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5.12\2025.12.29\"/>
    </mc:Choice>
  </mc:AlternateContent>
  <xr:revisionPtr revIDLastSave="0" documentId="13_ncr:8001_{0BE94D4C-27A7-498B-962C-7AE265791708}" xr6:coauthVersionLast="47" xr6:coauthVersionMax="47" xr10:uidLastSave="{00000000-0000-0000-0000-000000000000}"/>
  <bookViews>
    <workbookView xWindow="43200" yWindow="0" windowWidth="14400" windowHeight="156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97" uniqueCount="621">
  <si>
    <t>29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80954</t>
  </si>
  <si>
    <t>2001001125</t>
  </si>
  <si>
    <t>B80955</t>
  </si>
  <si>
    <t>B85093</t>
  </si>
  <si>
    <t>B85097</t>
  </si>
  <si>
    <t>B85098</t>
  </si>
  <si>
    <t>B107546</t>
  </si>
  <si>
    <t>B137824</t>
  </si>
  <si>
    <t>B137825</t>
  </si>
  <si>
    <t>B141921</t>
  </si>
  <si>
    <t>B142308</t>
  </si>
  <si>
    <t>B142355</t>
  </si>
  <si>
    <t>B169779</t>
  </si>
  <si>
    <t>B179597</t>
  </si>
  <si>
    <t>B184456</t>
  </si>
  <si>
    <t>B187432</t>
  </si>
  <si>
    <t>B190077</t>
  </si>
  <si>
    <t>B200633</t>
  </si>
  <si>
    <t>B205077</t>
  </si>
  <si>
    <t>B211108</t>
  </si>
  <si>
    <t>B211835</t>
  </si>
  <si>
    <t>B211836</t>
  </si>
  <si>
    <t>B224950</t>
  </si>
  <si>
    <t>B232145</t>
  </si>
  <si>
    <t>B232147</t>
  </si>
  <si>
    <t>B246787</t>
  </si>
  <si>
    <t>B246774</t>
  </si>
  <si>
    <t>B251642</t>
  </si>
  <si>
    <t>B251643</t>
  </si>
  <si>
    <t>B251651</t>
  </si>
  <si>
    <t>B251652</t>
  </si>
  <si>
    <t>B251653</t>
  </si>
  <si>
    <t>B251654</t>
  </si>
  <si>
    <t>B251655</t>
  </si>
  <si>
    <t>B266259</t>
  </si>
  <si>
    <t>B277092</t>
  </si>
  <si>
    <t>B277093</t>
  </si>
  <si>
    <t>B283190</t>
  </si>
  <si>
    <t>B299139</t>
  </si>
  <si>
    <t>B299159</t>
  </si>
  <si>
    <t>B317467</t>
  </si>
  <si>
    <t>B320090</t>
  </si>
  <si>
    <t>B329741</t>
  </si>
  <si>
    <t>B329742</t>
  </si>
  <si>
    <t>B329743</t>
  </si>
  <si>
    <t>B329744</t>
  </si>
  <si>
    <t>B337400</t>
  </si>
  <si>
    <t>B341310</t>
  </si>
  <si>
    <t>B354380</t>
  </si>
  <si>
    <t>B354381</t>
  </si>
  <si>
    <t>B354382</t>
  </si>
  <si>
    <t>B354395</t>
  </si>
  <si>
    <t>B354399</t>
  </si>
  <si>
    <t>B354400</t>
  </si>
  <si>
    <t>B354401</t>
  </si>
  <si>
    <t>B362312</t>
  </si>
  <si>
    <t>B367241</t>
  </si>
  <si>
    <t>B367242</t>
  </si>
  <si>
    <t>B367367</t>
  </si>
  <si>
    <t>B381224</t>
  </si>
  <si>
    <t>B381293</t>
  </si>
  <si>
    <t>B381295</t>
  </si>
  <si>
    <t>B390209</t>
  </si>
  <si>
    <t>B390212</t>
  </si>
  <si>
    <t>B390214</t>
  </si>
  <si>
    <t>B390216</t>
  </si>
  <si>
    <t>B396760</t>
  </si>
  <si>
    <t>B402403</t>
  </si>
  <si>
    <t>B402428</t>
  </si>
  <si>
    <t>B415042</t>
  </si>
  <si>
    <t>B415622</t>
  </si>
  <si>
    <t>B415767</t>
  </si>
  <si>
    <t>B421090</t>
  </si>
  <si>
    <t>B421092</t>
  </si>
  <si>
    <t>B421100</t>
  </si>
  <si>
    <t>B421101</t>
  </si>
  <si>
    <t>B432312</t>
  </si>
  <si>
    <t>B435714</t>
  </si>
  <si>
    <t>B435715</t>
  </si>
  <si>
    <t>B441729</t>
  </si>
  <si>
    <t>B441730</t>
  </si>
  <si>
    <t>B445206</t>
  </si>
  <si>
    <t>B450211</t>
  </si>
  <si>
    <t>B450212</t>
  </si>
  <si>
    <t>B454573</t>
  </si>
  <si>
    <t>B461662</t>
  </si>
  <si>
    <t>B462265</t>
  </si>
  <si>
    <t>B463766</t>
  </si>
  <si>
    <t>B463795</t>
  </si>
  <si>
    <t>B478258</t>
  </si>
  <si>
    <t>B478863</t>
  </si>
  <si>
    <t>B479278</t>
  </si>
  <si>
    <t>B482466</t>
  </si>
  <si>
    <t>B482467</t>
  </si>
  <si>
    <t>B486628</t>
  </si>
  <si>
    <t>B488171</t>
  </si>
  <si>
    <t>B488173</t>
  </si>
  <si>
    <t>B488180</t>
  </si>
  <si>
    <t>B495628</t>
  </si>
  <si>
    <t>B495630</t>
  </si>
  <si>
    <t>B502601</t>
  </si>
  <si>
    <t>B507093</t>
  </si>
  <si>
    <t>B508281</t>
  </si>
  <si>
    <t>B510800</t>
  </si>
  <si>
    <t>B511220</t>
  </si>
  <si>
    <t>B511221</t>
  </si>
  <si>
    <t>B511238</t>
  </si>
  <si>
    <t>B511240</t>
  </si>
  <si>
    <t>B511242</t>
  </si>
  <si>
    <t>B515228</t>
  </si>
  <si>
    <t>B525000</t>
  </si>
  <si>
    <t>B527775</t>
  </si>
  <si>
    <t>B527776</t>
  </si>
  <si>
    <t>B527780</t>
  </si>
  <si>
    <t>B527781</t>
  </si>
  <si>
    <t>B539846</t>
  </si>
  <si>
    <t>B541456</t>
  </si>
  <si>
    <t>B546862</t>
  </si>
  <si>
    <t>B546863</t>
  </si>
  <si>
    <t>B550014</t>
  </si>
  <si>
    <t>B553239</t>
  </si>
  <si>
    <t>B553241</t>
  </si>
  <si>
    <t>B553242</t>
  </si>
  <si>
    <t>B553243</t>
  </si>
  <si>
    <t>B553244</t>
  </si>
  <si>
    <t>B553245</t>
  </si>
  <si>
    <t>B554304</t>
  </si>
  <si>
    <t>B554436</t>
  </si>
  <si>
    <t>B554437</t>
  </si>
  <si>
    <t>B554894</t>
  </si>
  <si>
    <t>B554895</t>
  </si>
  <si>
    <t>B554898</t>
  </si>
  <si>
    <t>B554900</t>
  </si>
  <si>
    <t>B554901</t>
  </si>
  <si>
    <t>B554902</t>
  </si>
  <si>
    <t>B563663</t>
  </si>
  <si>
    <t>B565803</t>
  </si>
  <si>
    <t>B565804</t>
  </si>
  <si>
    <t>B571563</t>
  </si>
  <si>
    <t>B580371</t>
  </si>
  <si>
    <t>B591275</t>
  </si>
  <si>
    <t>B591278</t>
  </si>
  <si>
    <t>B601151</t>
  </si>
  <si>
    <t>B605570</t>
  </si>
  <si>
    <t>B605572</t>
  </si>
  <si>
    <t>B606894</t>
  </si>
  <si>
    <t>B614541</t>
  </si>
  <si>
    <t>B614542</t>
  </si>
  <si>
    <t>B616698</t>
  </si>
  <si>
    <t>B616699</t>
  </si>
  <si>
    <t>B624901</t>
  </si>
  <si>
    <t>B624905</t>
  </si>
  <si>
    <t>B624906</t>
  </si>
  <si>
    <t>B624908</t>
  </si>
  <si>
    <t>B636064</t>
  </si>
  <si>
    <t>B638619</t>
  </si>
  <si>
    <t>B639707</t>
  </si>
  <si>
    <t>B639710</t>
  </si>
  <si>
    <t>B639711</t>
  </si>
  <si>
    <t>B650647</t>
  </si>
  <si>
    <t>B650732</t>
  </si>
  <si>
    <t>B650734</t>
  </si>
  <si>
    <t>B650737</t>
  </si>
  <si>
    <t>B650740</t>
  </si>
  <si>
    <t>B650741</t>
  </si>
  <si>
    <t>B650742</t>
  </si>
  <si>
    <t>B663542</t>
  </si>
  <si>
    <t>B663544</t>
  </si>
  <si>
    <t>B663545</t>
  </si>
  <si>
    <t>B663546</t>
  </si>
  <si>
    <t>B663547</t>
  </si>
  <si>
    <t>B663548</t>
  </si>
  <si>
    <t>B663549</t>
  </si>
  <si>
    <t>B663550</t>
  </si>
  <si>
    <t>B671249</t>
  </si>
  <si>
    <t>B671257</t>
  </si>
  <si>
    <t>B671258</t>
  </si>
  <si>
    <t>B671259</t>
  </si>
  <si>
    <t>B676712</t>
  </si>
  <si>
    <t>B682048</t>
  </si>
  <si>
    <t>B682051</t>
  </si>
  <si>
    <t>B686024</t>
  </si>
  <si>
    <t>B691817</t>
  </si>
  <si>
    <t>B693481</t>
  </si>
  <si>
    <t>B696813</t>
  </si>
  <si>
    <t>B696815</t>
  </si>
  <si>
    <t>B707710</t>
  </si>
  <si>
    <t>B707711</t>
  </si>
  <si>
    <t>B707712</t>
  </si>
  <si>
    <t>B707713</t>
  </si>
  <si>
    <t>B720973</t>
  </si>
  <si>
    <t>B720974</t>
  </si>
  <si>
    <t>B720978</t>
  </si>
  <si>
    <t>B720979</t>
  </si>
  <si>
    <t>B725332</t>
  </si>
  <si>
    <t>B727903</t>
  </si>
  <si>
    <t>B727906</t>
  </si>
  <si>
    <t>B727907</t>
  </si>
  <si>
    <t>B736396</t>
  </si>
  <si>
    <t>B736397</t>
  </si>
  <si>
    <t>B740931</t>
  </si>
  <si>
    <t>B740932</t>
  </si>
  <si>
    <t>B754492</t>
  </si>
  <si>
    <t>B754494</t>
  </si>
  <si>
    <t>B759629</t>
  </si>
  <si>
    <t>B767494</t>
  </si>
  <si>
    <t>B767496</t>
  </si>
  <si>
    <t>B767520</t>
  </si>
  <si>
    <t>B775087</t>
  </si>
  <si>
    <t>B778967</t>
  </si>
  <si>
    <t>B789626</t>
  </si>
  <si>
    <t>B789682</t>
  </si>
  <si>
    <t>B789683</t>
  </si>
  <si>
    <t>B789684</t>
  </si>
  <si>
    <t>B789685</t>
  </si>
  <si>
    <t>B791393</t>
  </si>
  <si>
    <t>B791397</t>
  </si>
  <si>
    <t>B806420</t>
  </si>
  <si>
    <t>B806421</t>
  </si>
  <si>
    <t>B807700</t>
  </si>
  <si>
    <t>B807703</t>
  </si>
  <si>
    <t>B807803</t>
  </si>
  <si>
    <t>B808489</t>
  </si>
  <si>
    <t>B809209</t>
  </si>
  <si>
    <t>B809210</t>
  </si>
  <si>
    <t>B809211</t>
  </si>
  <si>
    <t>B810211</t>
  </si>
  <si>
    <t>B821198</t>
  </si>
  <si>
    <t>B821199</t>
  </si>
  <si>
    <t>B821206</t>
  </si>
  <si>
    <t>B828633</t>
  </si>
  <si>
    <t>B828634</t>
  </si>
  <si>
    <t>B836597</t>
  </si>
  <si>
    <t>B846769</t>
  </si>
  <si>
    <t>B850228</t>
  </si>
  <si>
    <t>B850229</t>
  </si>
  <si>
    <t>B850230</t>
  </si>
  <si>
    <t>B850231</t>
  </si>
  <si>
    <t>B850232</t>
  </si>
  <si>
    <t>B857108</t>
  </si>
  <si>
    <t>B857111</t>
  </si>
  <si>
    <t>B867513</t>
  </si>
  <si>
    <t>B872793</t>
  </si>
  <si>
    <t>B881737</t>
  </si>
  <si>
    <t>B881738</t>
  </si>
  <si>
    <t>B881741</t>
  </si>
  <si>
    <t>B881743</t>
  </si>
  <si>
    <t>B881744</t>
  </si>
  <si>
    <t>B882852</t>
  </si>
  <si>
    <t>B883983</t>
  </si>
  <si>
    <t>B891384</t>
  </si>
  <si>
    <t>B910706</t>
  </si>
  <si>
    <t>B914495</t>
  </si>
  <si>
    <t>B914497</t>
  </si>
  <si>
    <t>B916777</t>
  </si>
  <si>
    <t>B70103</t>
  </si>
  <si>
    <t>B70104</t>
  </si>
  <si>
    <t>B81209</t>
  </si>
  <si>
    <t>B81211</t>
  </si>
  <si>
    <t>B81212</t>
  </si>
  <si>
    <t>B81213</t>
  </si>
  <si>
    <t>B85092</t>
  </si>
  <si>
    <t>B85095</t>
  </si>
  <si>
    <t>B107801</t>
  </si>
  <si>
    <t>B107802</t>
  </si>
  <si>
    <t>B126382</t>
  </si>
  <si>
    <t>B126383</t>
  </si>
  <si>
    <t>B126384</t>
  </si>
  <si>
    <t>B155702</t>
  </si>
  <si>
    <t>B157281</t>
  </si>
  <si>
    <t>B157345</t>
  </si>
  <si>
    <t>B157384</t>
  </si>
  <si>
    <t>B157397</t>
  </si>
  <si>
    <t>B157414</t>
  </si>
  <si>
    <t>B160383</t>
  </si>
  <si>
    <t>B168836</t>
  </si>
  <si>
    <t>B169775</t>
  </si>
  <si>
    <t>B169776</t>
  </si>
  <si>
    <t>B169780</t>
  </si>
  <si>
    <t>B169781</t>
  </si>
  <si>
    <t>B175370</t>
  </si>
  <si>
    <t>B187022</t>
  </si>
  <si>
    <t>B187429</t>
  </si>
  <si>
    <t>B187434</t>
  </si>
  <si>
    <t>B190053</t>
  </si>
  <si>
    <t>B190054</t>
  </si>
  <si>
    <t>B211488</t>
  </si>
  <si>
    <t>B211492</t>
  </si>
  <si>
    <t>B211495</t>
  </si>
  <si>
    <t>B211849</t>
  </si>
  <si>
    <t>B211850</t>
  </si>
  <si>
    <t>B211856</t>
  </si>
  <si>
    <t>B211857</t>
  </si>
  <si>
    <t>B232095</t>
  </si>
  <si>
    <t>B234449</t>
  </si>
  <si>
    <t>B237168</t>
  </si>
  <si>
    <t>B238338</t>
  </si>
  <si>
    <t>B241162</t>
  </si>
  <si>
    <t>B246776</t>
  </si>
  <si>
    <t>B246777</t>
  </si>
  <si>
    <t>B246792</t>
  </si>
  <si>
    <t>B264097</t>
  </si>
  <si>
    <t>B269546</t>
  </si>
  <si>
    <t>B271796</t>
  </si>
  <si>
    <t>B271799</t>
  </si>
  <si>
    <t>B283192</t>
  </si>
  <si>
    <t>B283194</t>
  </si>
  <si>
    <t>B283195</t>
  </si>
  <si>
    <t>B283196</t>
  </si>
  <si>
    <t>B283197</t>
  </si>
  <si>
    <t>B283198</t>
  </si>
  <si>
    <t>B283199</t>
  </si>
  <si>
    <t>B283200</t>
  </si>
  <si>
    <t>B283201</t>
  </si>
  <si>
    <t>B292718</t>
  </si>
  <si>
    <t>B294401</t>
  </si>
  <si>
    <t>B299143</t>
  </si>
  <si>
    <t>B315904</t>
  </si>
  <si>
    <t>B316104</t>
  </si>
  <si>
    <t>B317457</t>
  </si>
  <si>
    <t>B323379</t>
  </si>
  <si>
    <t>B332239</t>
  </si>
  <si>
    <t>B332242</t>
  </si>
  <si>
    <t>B335570</t>
  </si>
  <si>
    <t>B340583</t>
  </si>
  <si>
    <t>B340585</t>
  </si>
  <si>
    <t>B340588</t>
  </si>
  <si>
    <t>B340591</t>
  </si>
  <si>
    <t>B340594</t>
  </si>
  <si>
    <t>B354394</t>
  </si>
  <si>
    <t>B355791</t>
  </si>
  <si>
    <t>B358365</t>
  </si>
  <si>
    <t>B358366</t>
  </si>
  <si>
    <t>B358367</t>
  </si>
  <si>
    <t>B358368</t>
  </si>
  <si>
    <t>B360092</t>
  </si>
  <si>
    <t>B376634</t>
  </si>
  <si>
    <t>B381795</t>
  </si>
  <si>
    <t>B386942</t>
  </si>
  <si>
    <t>B387492</t>
  </si>
  <si>
    <t>B390152</t>
  </si>
  <si>
    <t>B390228</t>
  </si>
  <si>
    <t>B401547</t>
  </si>
  <si>
    <t>B401552</t>
  </si>
  <si>
    <t>B403890</t>
  </si>
  <si>
    <t>B421962</t>
  </si>
  <si>
    <t>B421968</t>
  </si>
  <si>
    <t>B433237</t>
  </si>
  <si>
    <t>B433238</t>
  </si>
  <si>
    <t>B433239</t>
  </si>
  <si>
    <t>B433240</t>
  </si>
  <si>
    <t>B433241</t>
  </si>
  <si>
    <t>B434297</t>
  </si>
  <si>
    <t>B434298</t>
  </si>
  <si>
    <t>B434299</t>
  </si>
  <si>
    <t>B434300</t>
  </si>
  <si>
    <t>B434301</t>
  </si>
  <si>
    <t>B434443</t>
  </si>
  <si>
    <t>B434445</t>
  </si>
  <si>
    <t>B434446</t>
  </si>
  <si>
    <t>B434447</t>
  </si>
  <si>
    <t>B434449</t>
  </si>
  <si>
    <t>B434450</t>
  </si>
  <si>
    <t>B434451</t>
  </si>
  <si>
    <t>B445231</t>
  </si>
  <si>
    <t>B445232</t>
  </si>
  <si>
    <t>B445233</t>
  </si>
  <si>
    <t>B450434</t>
  </si>
  <si>
    <t>B452067</t>
  </si>
  <si>
    <t>B454557</t>
  </si>
  <si>
    <t>B454558</t>
  </si>
  <si>
    <t>B454562</t>
  </si>
  <si>
    <t>B454650</t>
  </si>
  <si>
    <t>B462329</t>
  </si>
  <si>
    <t>B462330</t>
  </si>
  <si>
    <t>B464092</t>
  </si>
  <si>
    <t>B474147</t>
  </si>
  <si>
    <t>B479883</t>
  </si>
  <si>
    <t>B482737</t>
  </si>
  <si>
    <t>B482738</t>
  </si>
  <si>
    <t>B487437</t>
  </si>
  <si>
    <t>B487511</t>
  </si>
  <si>
    <t>B488193</t>
  </si>
  <si>
    <t>B488214</t>
  </si>
  <si>
    <t>B488215</t>
  </si>
  <si>
    <t>B488216</t>
  </si>
  <si>
    <t>B502964</t>
  </si>
  <si>
    <t>B504572</t>
  </si>
  <si>
    <t>B504637</t>
  </si>
  <si>
    <t>B510750</t>
  </si>
  <si>
    <t>B510909</t>
  </si>
  <si>
    <t>B511166</t>
  </si>
  <si>
    <t>B511190</t>
  </si>
  <si>
    <t>B511219</t>
  </si>
  <si>
    <t>B511222</t>
  </si>
  <si>
    <t>B511224</t>
  </si>
  <si>
    <t>B523687</t>
  </si>
  <si>
    <t>B526243</t>
  </si>
  <si>
    <t>B527557</t>
  </si>
  <si>
    <t>B530671</t>
  </si>
  <si>
    <t>B530672</t>
  </si>
  <si>
    <t>B532170</t>
  </si>
  <si>
    <t>B532195</t>
  </si>
  <si>
    <t>B532241</t>
  </si>
  <si>
    <t>B543934</t>
  </si>
  <si>
    <t>B544157</t>
  </si>
  <si>
    <t>B545115</t>
  </si>
  <si>
    <t>B545116</t>
  </si>
  <si>
    <t>B545230</t>
  </si>
  <si>
    <t>B545273</t>
  </si>
  <si>
    <t>B547515</t>
  </si>
  <si>
    <t>B550596</t>
  </si>
  <si>
    <t>B550597</t>
  </si>
  <si>
    <t>B550598</t>
  </si>
  <si>
    <t>B552630</t>
  </si>
  <si>
    <t>B557038</t>
  </si>
  <si>
    <t>B565812</t>
  </si>
  <si>
    <t>B566650</t>
  </si>
  <si>
    <t>B574901</t>
  </si>
  <si>
    <t>B574905</t>
  </si>
  <si>
    <t>B574918</t>
  </si>
  <si>
    <t>B580358</t>
  </si>
  <si>
    <t>B580359</t>
  </si>
  <si>
    <t>B584923</t>
  </si>
  <si>
    <t>B584926</t>
  </si>
  <si>
    <t>B590666</t>
  </si>
  <si>
    <t>B601602</t>
  </si>
  <si>
    <t>B601604</t>
  </si>
  <si>
    <t>B601605</t>
  </si>
  <si>
    <t>B601606</t>
  </si>
  <si>
    <t>B606378</t>
  </si>
  <si>
    <t>B606403</t>
  </si>
  <si>
    <t>B606419</t>
  </si>
  <si>
    <t>B606433</t>
  </si>
  <si>
    <t>B615641</t>
  </si>
  <si>
    <t>B617396</t>
  </si>
  <si>
    <t>B617397</t>
  </si>
  <si>
    <t>B617398</t>
  </si>
  <si>
    <t>B617404</t>
  </si>
  <si>
    <t>B617409</t>
  </si>
  <si>
    <t>B617410</t>
  </si>
  <si>
    <t>B617411</t>
  </si>
  <si>
    <t>B618155</t>
  </si>
  <si>
    <t>B618156</t>
  </si>
  <si>
    <t>B625498</t>
  </si>
  <si>
    <t>B628306</t>
  </si>
  <si>
    <t>B628307</t>
  </si>
  <si>
    <t>B628308</t>
  </si>
  <si>
    <t>B628309</t>
  </si>
  <si>
    <t>B628310</t>
  </si>
  <si>
    <t>B633917</t>
  </si>
  <si>
    <t>B638124</t>
  </si>
  <si>
    <t>B638125</t>
  </si>
  <si>
    <t>B641333</t>
  </si>
  <si>
    <t>B641336</t>
  </si>
  <si>
    <t>B641337</t>
  </si>
  <si>
    <t>B648337</t>
  </si>
  <si>
    <t>B650721</t>
  </si>
  <si>
    <t>B650722</t>
  </si>
  <si>
    <t>B663705</t>
  </si>
  <si>
    <t>B663852</t>
  </si>
  <si>
    <t>B664441</t>
  </si>
  <si>
    <t>B664442</t>
  </si>
  <si>
    <t>B666828</t>
  </si>
  <si>
    <t>B667446</t>
  </si>
  <si>
    <t>B667447</t>
  </si>
  <si>
    <t>B667453</t>
  </si>
  <si>
    <t>B667454</t>
  </si>
  <si>
    <t>B667497</t>
  </si>
  <si>
    <t>B667498</t>
  </si>
  <si>
    <t>B669774</t>
  </si>
  <si>
    <t>B673678</t>
  </si>
  <si>
    <t>B673679</t>
  </si>
  <si>
    <t>B673680</t>
  </si>
  <si>
    <t>B676713</t>
  </si>
  <si>
    <t>B681162</t>
  </si>
  <si>
    <t>B682034</t>
  </si>
  <si>
    <t>B682070</t>
  </si>
  <si>
    <t>B682073</t>
  </si>
  <si>
    <t>B682074</t>
  </si>
  <si>
    <t>B689631</t>
  </si>
  <si>
    <t>B693524</t>
  </si>
  <si>
    <t>B698830</t>
  </si>
  <si>
    <t>B698831</t>
  </si>
  <si>
    <t>B698832</t>
  </si>
  <si>
    <t>B698833</t>
  </si>
  <si>
    <t>B700230</t>
  </si>
  <si>
    <t>B700231</t>
  </si>
  <si>
    <t>B707716</t>
  </si>
  <si>
    <t>B707720</t>
  </si>
  <si>
    <t>B707722</t>
  </si>
  <si>
    <t>B707723</t>
  </si>
  <si>
    <t>B709776</t>
  </si>
  <si>
    <t>B709801</t>
  </si>
  <si>
    <t>B709834</t>
  </si>
  <si>
    <t>B709839</t>
  </si>
  <si>
    <t>B709852</t>
  </si>
  <si>
    <t>B719598</t>
  </si>
  <si>
    <t>B720750</t>
  </si>
  <si>
    <t>B720891</t>
  </si>
  <si>
    <t>B720944</t>
  </si>
  <si>
    <t>B720980</t>
  </si>
  <si>
    <t>B720982</t>
  </si>
  <si>
    <t>B721159</t>
  </si>
  <si>
    <t>B725336</t>
  </si>
  <si>
    <t>B725341</t>
  </si>
  <si>
    <t>B727863</t>
  </si>
  <si>
    <t>B731995</t>
  </si>
  <si>
    <t>B731997</t>
  </si>
  <si>
    <t>B743385</t>
  </si>
  <si>
    <t>B743386</t>
  </si>
  <si>
    <t>B754482</t>
  </si>
  <si>
    <t>B754548</t>
  </si>
  <si>
    <t>B754549</t>
  </si>
  <si>
    <t>B754550</t>
  </si>
  <si>
    <t>B754552</t>
  </si>
  <si>
    <t>B757775</t>
  </si>
  <si>
    <t>B764035</t>
  </si>
  <si>
    <t>B767526</t>
  </si>
  <si>
    <t>B768517</t>
  </si>
  <si>
    <t>B780118</t>
  </si>
  <si>
    <t>B780139</t>
  </si>
  <si>
    <t>B787361</t>
  </si>
  <si>
    <t>B789722</t>
  </si>
  <si>
    <t>B796056</t>
  </si>
  <si>
    <t>B796057</t>
  </si>
  <si>
    <t>B804637</t>
  </si>
  <si>
    <t>B804638</t>
  </si>
  <si>
    <t>B804639</t>
  </si>
  <si>
    <t>B804663</t>
  </si>
  <si>
    <t>B804696</t>
  </si>
  <si>
    <t>B804904</t>
  </si>
  <si>
    <t>B804909</t>
  </si>
  <si>
    <t>B820397</t>
  </si>
  <si>
    <t>B825099</t>
  </si>
  <si>
    <t>B825100</t>
  </si>
  <si>
    <t>B826830</t>
  </si>
  <si>
    <t>B832573</t>
  </si>
  <si>
    <t>B839808</t>
  </si>
  <si>
    <t>B842283</t>
  </si>
  <si>
    <t>B842284</t>
  </si>
  <si>
    <t>B846152</t>
  </si>
  <si>
    <t>B846153</t>
  </si>
  <si>
    <t>B850219</t>
  </si>
  <si>
    <t>B850222</t>
  </si>
  <si>
    <t>B850233</t>
  </si>
  <si>
    <t>B850234</t>
  </si>
  <si>
    <t>B850245</t>
  </si>
  <si>
    <t>B850247</t>
  </si>
  <si>
    <t>B850249</t>
  </si>
  <si>
    <t>B850250</t>
  </si>
  <si>
    <t>B850251</t>
  </si>
  <si>
    <t>B850733</t>
  </si>
  <si>
    <t>B859545</t>
  </si>
  <si>
    <t>B859546</t>
  </si>
  <si>
    <t>B859547</t>
  </si>
  <si>
    <t>B859548</t>
  </si>
  <si>
    <t>B859549</t>
  </si>
  <si>
    <t>B859551</t>
  </si>
  <si>
    <t>B859552</t>
  </si>
  <si>
    <t>B859963</t>
  </si>
  <si>
    <t>B859964</t>
  </si>
  <si>
    <t>B876350</t>
  </si>
  <si>
    <t>B881947</t>
  </si>
  <si>
    <t>B881948</t>
  </si>
  <si>
    <t>B882008</t>
  </si>
  <si>
    <t>B886949</t>
  </si>
  <si>
    <t>B894331</t>
  </si>
  <si>
    <t>B894332</t>
  </si>
  <si>
    <t>B894333</t>
  </si>
  <si>
    <t>B894334</t>
  </si>
  <si>
    <t>B899943</t>
  </si>
  <si>
    <t>B899947</t>
  </si>
  <si>
    <t>B899948</t>
  </si>
  <si>
    <t>B899949</t>
  </si>
  <si>
    <t>B913306</t>
  </si>
  <si>
    <t>B917874</t>
  </si>
  <si>
    <t>B91821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7"/>
  <sheetViews>
    <sheetView tabSelected="1" topLeftCell="F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1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20.468947199101</v>
      </c>
      <c r="C10" s="7" t="s">
        <v>10</v>
      </c>
      <c r="D10" s="11">
        <v>229696</v>
      </c>
      <c r="E10" s="12">
        <v>15.956</v>
      </c>
      <c r="F10" s="7" t="s">
        <v>22</v>
      </c>
      <c r="G10" s="13">
        <v>3665029.38</v>
      </c>
      <c r="H10" s="7" t="s">
        <v>23</v>
      </c>
      <c r="I10" s="12">
        <v>16.065000000000001</v>
      </c>
      <c r="J10" s="12">
        <v>15.88</v>
      </c>
    </row>
    <row r="11" spans="1:13" s="1" customFormat="1" ht="19.7" customHeight="1" x14ac:dyDescent="0.2">
      <c r="A11" s="14"/>
      <c r="B11" s="14"/>
      <c r="C11" s="15" t="s">
        <v>24</v>
      </c>
      <c r="D11" s="16">
        <v>229696</v>
      </c>
      <c r="E11" s="17">
        <v>15.956</v>
      </c>
      <c r="F11" s="14"/>
      <c r="G11" s="18">
        <v>3665029.38</v>
      </c>
      <c r="H11" s="14"/>
      <c r="I11" s="17">
        <v>16.065000000000001</v>
      </c>
      <c r="J11" s="17">
        <v>15.88</v>
      </c>
    </row>
    <row r="12" spans="1:13" s="1" customFormat="1" ht="19.7" customHeight="1" x14ac:dyDescent="0.2">
      <c r="A12" s="7" t="s">
        <v>12</v>
      </c>
      <c r="B12" s="10">
        <v>46020.468947199101</v>
      </c>
      <c r="C12" s="7" t="s">
        <v>10</v>
      </c>
      <c r="D12" s="11">
        <v>166789</v>
      </c>
      <c r="E12" s="12">
        <v>172.50720000000001</v>
      </c>
      <c r="F12" s="7" t="s">
        <v>25</v>
      </c>
      <c r="G12" s="13">
        <v>28772303.379999999</v>
      </c>
      <c r="H12" s="7" t="s">
        <v>26</v>
      </c>
      <c r="I12" s="12">
        <v>173.45</v>
      </c>
      <c r="J12" s="12">
        <v>171.9</v>
      </c>
    </row>
    <row r="13" spans="1:13" s="1" customFormat="1" ht="19.7" customHeight="1" x14ac:dyDescent="0.2">
      <c r="A13" s="14"/>
      <c r="B13" s="14"/>
      <c r="C13" s="15" t="s">
        <v>24</v>
      </c>
      <c r="D13" s="16">
        <v>166789</v>
      </c>
      <c r="E13" s="17">
        <v>172.50720000000001</v>
      </c>
      <c r="F13" s="14"/>
      <c r="G13" s="18">
        <v>28772303.379999999</v>
      </c>
      <c r="H13" s="14"/>
      <c r="I13" s="17">
        <v>173.45</v>
      </c>
      <c r="J13" s="17">
        <v>171.9</v>
      </c>
    </row>
    <row r="14" spans="1:13" s="1" customFormat="1" ht="19.7" customHeight="1" x14ac:dyDescent="0.2">
      <c r="A14" s="7" t="s">
        <v>12</v>
      </c>
      <c r="B14" s="10">
        <v>46020.468947199101</v>
      </c>
      <c r="C14" s="7" t="s">
        <v>10</v>
      </c>
      <c r="D14" s="11">
        <v>20872</v>
      </c>
      <c r="E14" s="12">
        <v>119.21680000000001</v>
      </c>
      <c r="F14" s="7" t="s">
        <v>27</v>
      </c>
      <c r="G14" s="13">
        <v>2488293.0499999998</v>
      </c>
      <c r="H14" s="7" t="s">
        <v>28</v>
      </c>
      <c r="I14" s="12">
        <v>120</v>
      </c>
      <c r="J14" s="12">
        <v>118.7</v>
      </c>
    </row>
    <row r="15" spans="1:13" s="1" customFormat="1" ht="19.7" customHeight="1" x14ac:dyDescent="0.2">
      <c r="A15" s="14"/>
      <c r="B15" s="14"/>
      <c r="C15" s="15" t="s">
        <v>24</v>
      </c>
      <c r="D15" s="16">
        <v>20872</v>
      </c>
      <c r="E15" s="17">
        <v>119.21680000000001</v>
      </c>
      <c r="F15" s="14"/>
      <c r="G15" s="18">
        <v>2488293.0499999998</v>
      </c>
      <c r="H15" s="14"/>
      <c r="I15" s="17">
        <v>120</v>
      </c>
      <c r="J15" s="17">
        <v>118.7</v>
      </c>
    </row>
    <row r="16" spans="1:13" s="1" customFormat="1" ht="19.7" customHeight="1" x14ac:dyDescent="0.2">
      <c r="A16" s="34" t="s">
        <v>619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20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20</v>
      </c>
      <c r="C21" s="23">
        <v>46020.375154386602</v>
      </c>
      <c r="D21" s="21" t="s">
        <v>10</v>
      </c>
      <c r="E21" s="21" t="s">
        <v>22</v>
      </c>
      <c r="F21" s="24">
        <v>16.065000000000001</v>
      </c>
      <c r="G21" s="21" t="s">
        <v>39</v>
      </c>
      <c r="H21" s="25">
        <v>2398</v>
      </c>
      <c r="I21" s="26">
        <v>38523.87000000000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20</v>
      </c>
      <c r="C22" s="29">
        <v>46020.375154386602</v>
      </c>
      <c r="D22" s="27" t="s">
        <v>10</v>
      </c>
      <c r="E22" s="27" t="s">
        <v>22</v>
      </c>
      <c r="F22" s="30">
        <v>16.065000000000001</v>
      </c>
      <c r="G22" s="27" t="s">
        <v>39</v>
      </c>
      <c r="H22" s="31">
        <v>2548</v>
      </c>
      <c r="I22" s="32">
        <v>40933.620000000003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20</v>
      </c>
      <c r="C23" s="23">
        <v>46020.375372754599</v>
      </c>
      <c r="D23" s="21" t="s">
        <v>10</v>
      </c>
      <c r="E23" s="21" t="s">
        <v>22</v>
      </c>
      <c r="F23" s="24">
        <v>16.059999999999999</v>
      </c>
      <c r="G23" s="21" t="s">
        <v>39</v>
      </c>
      <c r="H23" s="25">
        <v>836</v>
      </c>
      <c r="I23" s="26">
        <v>13426.1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20</v>
      </c>
      <c r="C24" s="29">
        <v>46020.375372754599</v>
      </c>
      <c r="D24" s="27" t="s">
        <v>10</v>
      </c>
      <c r="E24" s="27" t="s">
        <v>22</v>
      </c>
      <c r="F24" s="30">
        <v>16.059999999999999</v>
      </c>
      <c r="G24" s="27" t="s">
        <v>39</v>
      </c>
      <c r="H24" s="31">
        <v>836</v>
      </c>
      <c r="I24" s="32">
        <v>13426.1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20</v>
      </c>
      <c r="C25" s="23">
        <v>46020.375372754599</v>
      </c>
      <c r="D25" s="21" t="s">
        <v>10</v>
      </c>
      <c r="E25" s="21" t="s">
        <v>22</v>
      </c>
      <c r="F25" s="24">
        <v>16.059999999999999</v>
      </c>
      <c r="G25" s="21" t="s">
        <v>39</v>
      </c>
      <c r="H25" s="25">
        <v>268</v>
      </c>
      <c r="I25" s="26">
        <v>4304.0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20</v>
      </c>
      <c r="C26" s="29">
        <v>46020.376245949097</v>
      </c>
      <c r="D26" s="27" t="s">
        <v>10</v>
      </c>
      <c r="E26" s="27" t="s">
        <v>22</v>
      </c>
      <c r="F26" s="30">
        <v>16.05</v>
      </c>
      <c r="G26" s="27" t="s">
        <v>39</v>
      </c>
      <c r="H26" s="31">
        <v>1078</v>
      </c>
      <c r="I26" s="32">
        <v>17301.90000000000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20</v>
      </c>
      <c r="C27" s="23">
        <v>46020.380715555599</v>
      </c>
      <c r="D27" s="21" t="s">
        <v>10</v>
      </c>
      <c r="E27" s="21" t="s">
        <v>22</v>
      </c>
      <c r="F27" s="24">
        <v>16.05</v>
      </c>
      <c r="G27" s="21" t="s">
        <v>39</v>
      </c>
      <c r="H27" s="25">
        <v>869</v>
      </c>
      <c r="I27" s="26">
        <v>13947.45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20</v>
      </c>
      <c r="C28" s="29">
        <v>46020.380715555599</v>
      </c>
      <c r="D28" s="27" t="s">
        <v>10</v>
      </c>
      <c r="E28" s="27" t="s">
        <v>22</v>
      </c>
      <c r="F28" s="30">
        <v>16.05</v>
      </c>
      <c r="G28" s="27" t="s">
        <v>39</v>
      </c>
      <c r="H28" s="31">
        <v>796</v>
      </c>
      <c r="I28" s="32">
        <v>12775.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20</v>
      </c>
      <c r="C29" s="23">
        <v>46020.381493182897</v>
      </c>
      <c r="D29" s="21" t="s">
        <v>10</v>
      </c>
      <c r="E29" s="21" t="s">
        <v>22</v>
      </c>
      <c r="F29" s="24">
        <v>16.04</v>
      </c>
      <c r="G29" s="21" t="s">
        <v>39</v>
      </c>
      <c r="H29" s="25">
        <v>1598</v>
      </c>
      <c r="I29" s="26">
        <v>25631.91999999999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20</v>
      </c>
      <c r="C30" s="29">
        <v>46020.381553043997</v>
      </c>
      <c r="D30" s="27" t="s">
        <v>10</v>
      </c>
      <c r="E30" s="27" t="s">
        <v>22</v>
      </c>
      <c r="F30" s="30">
        <v>16.024999999999999</v>
      </c>
      <c r="G30" s="27" t="s">
        <v>39</v>
      </c>
      <c r="H30" s="31">
        <v>1774</v>
      </c>
      <c r="I30" s="32">
        <v>28428.3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20</v>
      </c>
      <c r="C31" s="23">
        <v>46020.381560405098</v>
      </c>
      <c r="D31" s="21" t="s">
        <v>10</v>
      </c>
      <c r="E31" s="21" t="s">
        <v>22</v>
      </c>
      <c r="F31" s="24">
        <v>16.02</v>
      </c>
      <c r="G31" s="21" t="s">
        <v>39</v>
      </c>
      <c r="H31" s="25">
        <v>1236</v>
      </c>
      <c r="I31" s="26">
        <v>19800.7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20</v>
      </c>
      <c r="C32" s="29">
        <v>46020.384745104202</v>
      </c>
      <c r="D32" s="27" t="s">
        <v>10</v>
      </c>
      <c r="E32" s="27" t="s">
        <v>22</v>
      </c>
      <c r="F32" s="30">
        <v>16.02</v>
      </c>
      <c r="G32" s="27" t="s">
        <v>39</v>
      </c>
      <c r="H32" s="31">
        <v>1357</v>
      </c>
      <c r="I32" s="32">
        <v>21739.1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20</v>
      </c>
      <c r="C33" s="23">
        <v>46020.386207164403</v>
      </c>
      <c r="D33" s="21" t="s">
        <v>10</v>
      </c>
      <c r="E33" s="21" t="s">
        <v>22</v>
      </c>
      <c r="F33" s="24">
        <v>16.04</v>
      </c>
      <c r="G33" s="21" t="s">
        <v>39</v>
      </c>
      <c r="H33" s="25">
        <v>1353</v>
      </c>
      <c r="I33" s="26">
        <v>21702.1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20</v>
      </c>
      <c r="C34" s="29">
        <v>46020.387248182902</v>
      </c>
      <c r="D34" s="27" t="s">
        <v>10</v>
      </c>
      <c r="E34" s="27" t="s">
        <v>22</v>
      </c>
      <c r="F34" s="30">
        <v>16.04</v>
      </c>
      <c r="G34" s="27" t="s">
        <v>39</v>
      </c>
      <c r="H34" s="31">
        <v>1047</v>
      </c>
      <c r="I34" s="32">
        <v>16793.8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20</v>
      </c>
      <c r="C35" s="23">
        <v>46020.387893067098</v>
      </c>
      <c r="D35" s="21" t="s">
        <v>10</v>
      </c>
      <c r="E35" s="21" t="s">
        <v>22</v>
      </c>
      <c r="F35" s="24">
        <v>16.03</v>
      </c>
      <c r="G35" s="21" t="s">
        <v>39</v>
      </c>
      <c r="H35" s="25">
        <v>2053</v>
      </c>
      <c r="I35" s="26">
        <v>32909.58999999999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20</v>
      </c>
      <c r="C36" s="29">
        <v>46020.388547905102</v>
      </c>
      <c r="D36" s="27" t="s">
        <v>10</v>
      </c>
      <c r="E36" s="27" t="s">
        <v>22</v>
      </c>
      <c r="F36" s="30">
        <v>16.02</v>
      </c>
      <c r="G36" s="27" t="s">
        <v>39</v>
      </c>
      <c r="H36" s="31">
        <v>1076</v>
      </c>
      <c r="I36" s="32">
        <v>17237.5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20</v>
      </c>
      <c r="C37" s="23">
        <v>46020.391053749998</v>
      </c>
      <c r="D37" s="21" t="s">
        <v>10</v>
      </c>
      <c r="E37" s="21" t="s">
        <v>22</v>
      </c>
      <c r="F37" s="24">
        <v>16.024999999999999</v>
      </c>
      <c r="G37" s="21" t="s">
        <v>39</v>
      </c>
      <c r="H37" s="25">
        <v>1069</v>
      </c>
      <c r="I37" s="26">
        <v>17130.73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20</v>
      </c>
      <c r="C38" s="29">
        <v>46020.3921964236</v>
      </c>
      <c r="D38" s="27" t="s">
        <v>10</v>
      </c>
      <c r="E38" s="27" t="s">
        <v>22</v>
      </c>
      <c r="F38" s="30">
        <v>16.02</v>
      </c>
      <c r="G38" s="27" t="s">
        <v>39</v>
      </c>
      <c r="H38" s="31">
        <v>1093</v>
      </c>
      <c r="I38" s="32">
        <v>17509.86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20</v>
      </c>
      <c r="C39" s="23">
        <v>46020.393687129603</v>
      </c>
      <c r="D39" s="21" t="s">
        <v>10</v>
      </c>
      <c r="E39" s="21" t="s">
        <v>22</v>
      </c>
      <c r="F39" s="24">
        <v>16.02</v>
      </c>
      <c r="G39" s="21" t="s">
        <v>39</v>
      </c>
      <c r="H39" s="25">
        <v>1017</v>
      </c>
      <c r="I39" s="26">
        <v>16292.3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20</v>
      </c>
      <c r="C40" s="29">
        <v>46020.393892499997</v>
      </c>
      <c r="D40" s="27" t="s">
        <v>10</v>
      </c>
      <c r="E40" s="27" t="s">
        <v>22</v>
      </c>
      <c r="F40" s="30">
        <v>16.010000000000002</v>
      </c>
      <c r="G40" s="27" t="s">
        <v>39</v>
      </c>
      <c r="H40" s="31">
        <v>1025</v>
      </c>
      <c r="I40" s="32">
        <v>16410.2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20</v>
      </c>
      <c r="C41" s="23">
        <v>46020.393892499997</v>
      </c>
      <c r="D41" s="21" t="s">
        <v>10</v>
      </c>
      <c r="E41" s="21" t="s">
        <v>22</v>
      </c>
      <c r="F41" s="24">
        <v>16.010000000000002</v>
      </c>
      <c r="G41" s="21" t="s">
        <v>39</v>
      </c>
      <c r="H41" s="25">
        <v>1031</v>
      </c>
      <c r="I41" s="26">
        <v>16506.31000000000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20</v>
      </c>
      <c r="C42" s="29">
        <v>46020.397269270798</v>
      </c>
      <c r="D42" s="27" t="s">
        <v>10</v>
      </c>
      <c r="E42" s="27" t="s">
        <v>22</v>
      </c>
      <c r="F42" s="30">
        <v>16.004999999999999</v>
      </c>
      <c r="G42" s="27" t="s">
        <v>39</v>
      </c>
      <c r="H42" s="31">
        <v>1067</v>
      </c>
      <c r="I42" s="32">
        <v>17077.3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20</v>
      </c>
      <c r="C43" s="23">
        <v>46020.399310532397</v>
      </c>
      <c r="D43" s="21" t="s">
        <v>10</v>
      </c>
      <c r="E43" s="21" t="s">
        <v>22</v>
      </c>
      <c r="F43" s="24">
        <v>16</v>
      </c>
      <c r="G43" s="21" t="s">
        <v>39</v>
      </c>
      <c r="H43" s="25">
        <v>1189</v>
      </c>
      <c r="I43" s="26">
        <v>1902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20</v>
      </c>
      <c r="C44" s="29">
        <v>46020.399310532397</v>
      </c>
      <c r="D44" s="27" t="s">
        <v>10</v>
      </c>
      <c r="E44" s="27" t="s">
        <v>22</v>
      </c>
      <c r="F44" s="30">
        <v>16</v>
      </c>
      <c r="G44" s="27" t="s">
        <v>39</v>
      </c>
      <c r="H44" s="31">
        <v>1144</v>
      </c>
      <c r="I44" s="32">
        <v>1830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20</v>
      </c>
      <c r="C45" s="23">
        <v>46020.403060682896</v>
      </c>
      <c r="D45" s="21" t="s">
        <v>10</v>
      </c>
      <c r="E45" s="21" t="s">
        <v>22</v>
      </c>
      <c r="F45" s="24">
        <v>15.984999999999999</v>
      </c>
      <c r="G45" s="21" t="s">
        <v>39</v>
      </c>
      <c r="H45" s="25">
        <v>403</v>
      </c>
      <c r="I45" s="26">
        <v>6441.9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20</v>
      </c>
      <c r="C46" s="29">
        <v>46020.403060682896</v>
      </c>
      <c r="D46" s="27" t="s">
        <v>10</v>
      </c>
      <c r="E46" s="27" t="s">
        <v>22</v>
      </c>
      <c r="F46" s="30">
        <v>15.99</v>
      </c>
      <c r="G46" s="27" t="s">
        <v>39</v>
      </c>
      <c r="H46" s="31">
        <v>2185</v>
      </c>
      <c r="I46" s="32">
        <v>34938.1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20</v>
      </c>
      <c r="C47" s="23">
        <v>46020.404456053198</v>
      </c>
      <c r="D47" s="21" t="s">
        <v>10</v>
      </c>
      <c r="E47" s="21" t="s">
        <v>22</v>
      </c>
      <c r="F47" s="24">
        <v>15.984999999999999</v>
      </c>
      <c r="G47" s="21" t="s">
        <v>39</v>
      </c>
      <c r="H47" s="25">
        <v>339</v>
      </c>
      <c r="I47" s="26">
        <v>5418.9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20</v>
      </c>
      <c r="C48" s="29">
        <v>46020.404456064804</v>
      </c>
      <c r="D48" s="27" t="s">
        <v>10</v>
      </c>
      <c r="E48" s="27" t="s">
        <v>22</v>
      </c>
      <c r="F48" s="30">
        <v>15.984999999999999</v>
      </c>
      <c r="G48" s="27" t="s">
        <v>39</v>
      </c>
      <c r="H48" s="31">
        <v>294</v>
      </c>
      <c r="I48" s="32">
        <v>4699.5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20</v>
      </c>
      <c r="C49" s="23">
        <v>46020.404456284698</v>
      </c>
      <c r="D49" s="21" t="s">
        <v>10</v>
      </c>
      <c r="E49" s="21" t="s">
        <v>22</v>
      </c>
      <c r="F49" s="24">
        <v>15.984999999999999</v>
      </c>
      <c r="G49" s="21" t="s">
        <v>39</v>
      </c>
      <c r="H49" s="25">
        <v>294</v>
      </c>
      <c r="I49" s="26">
        <v>4699.5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20</v>
      </c>
      <c r="C50" s="29">
        <v>46020.404456284698</v>
      </c>
      <c r="D50" s="27" t="s">
        <v>10</v>
      </c>
      <c r="E50" s="27" t="s">
        <v>22</v>
      </c>
      <c r="F50" s="30">
        <v>15.984999999999999</v>
      </c>
      <c r="G50" s="27" t="s">
        <v>39</v>
      </c>
      <c r="H50" s="31">
        <v>339</v>
      </c>
      <c r="I50" s="32">
        <v>5418.9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20</v>
      </c>
      <c r="C51" s="23">
        <v>46020.404456284698</v>
      </c>
      <c r="D51" s="21" t="s">
        <v>10</v>
      </c>
      <c r="E51" s="21" t="s">
        <v>22</v>
      </c>
      <c r="F51" s="24">
        <v>15.984999999999999</v>
      </c>
      <c r="G51" s="21" t="s">
        <v>39</v>
      </c>
      <c r="H51" s="25">
        <v>313</v>
      </c>
      <c r="I51" s="26">
        <v>5003.3100000000004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20</v>
      </c>
      <c r="C52" s="29">
        <v>46020.404456331002</v>
      </c>
      <c r="D52" s="27" t="s">
        <v>10</v>
      </c>
      <c r="E52" s="27" t="s">
        <v>22</v>
      </c>
      <c r="F52" s="30">
        <v>15.984999999999999</v>
      </c>
      <c r="G52" s="27" t="s">
        <v>39</v>
      </c>
      <c r="H52" s="31">
        <v>633</v>
      </c>
      <c r="I52" s="32">
        <v>10118.5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20</v>
      </c>
      <c r="C53" s="23">
        <v>46020.404456550903</v>
      </c>
      <c r="D53" s="21" t="s">
        <v>10</v>
      </c>
      <c r="E53" s="21" t="s">
        <v>22</v>
      </c>
      <c r="F53" s="24">
        <v>15.984999999999999</v>
      </c>
      <c r="G53" s="21" t="s">
        <v>39</v>
      </c>
      <c r="H53" s="25">
        <v>633</v>
      </c>
      <c r="I53" s="26">
        <v>10118.5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20</v>
      </c>
      <c r="C54" s="29">
        <v>46020.408207233799</v>
      </c>
      <c r="D54" s="27" t="s">
        <v>10</v>
      </c>
      <c r="E54" s="27" t="s">
        <v>22</v>
      </c>
      <c r="F54" s="30">
        <v>16.004999999999999</v>
      </c>
      <c r="G54" s="27" t="s">
        <v>39</v>
      </c>
      <c r="H54" s="31">
        <v>3930</v>
      </c>
      <c r="I54" s="32">
        <v>62899.6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20</v>
      </c>
      <c r="C55" s="23">
        <v>46020.411287453702</v>
      </c>
      <c r="D55" s="21" t="s">
        <v>10</v>
      </c>
      <c r="E55" s="21" t="s">
        <v>22</v>
      </c>
      <c r="F55" s="24">
        <v>15.99</v>
      </c>
      <c r="G55" s="21" t="s">
        <v>39</v>
      </c>
      <c r="H55" s="25">
        <v>1173</v>
      </c>
      <c r="I55" s="26">
        <v>18756.2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20</v>
      </c>
      <c r="C56" s="29">
        <v>46020.411287453702</v>
      </c>
      <c r="D56" s="27" t="s">
        <v>10</v>
      </c>
      <c r="E56" s="27" t="s">
        <v>22</v>
      </c>
      <c r="F56" s="30">
        <v>15.99</v>
      </c>
      <c r="G56" s="27" t="s">
        <v>39</v>
      </c>
      <c r="H56" s="31">
        <v>1215</v>
      </c>
      <c r="I56" s="32">
        <v>19427.84999999999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20</v>
      </c>
      <c r="C57" s="23">
        <v>46020.413053078701</v>
      </c>
      <c r="D57" s="21" t="s">
        <v>10</v>
      </c>
      <c r="E57" s="21" t="s">
        <v>22</v>
      </c>
      <c r="F57" s="24">
        <v>16.004999999999999</v>
      </c>
      <c r="G57" s="21" t="s">
        <v>39</v>
      </c>
      <c r="H57" s="25">
        <v>2128</v>
      </c>
      <c r="I57" s="26">
        <v>34058.63999999999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20</v>
      </c>
      <c r="C58" s="29">
        <v>46020.417961921303</v>
      </c>
      <c r="D58" s="27" t="s">
        <v>10</v>
      </c>
      <c r="E58" s="27" t="s">
        <v>22</v>
      </c>
      <c r="F58" s="30">
        <v>16.010000000000002</v>
      </c>
      <c r="G58" s="27" t="s">
        <v>39</v>
      </c>
      <c r="H58" s="31">
        <v>3131</v>
      </c>
      <c r="I58" s="32">
        <v>50127.31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20</v>
      </c>
      <c r="C59" s="23">
        <v>46020.417963923603</v>
      </c>
      <c r="D59" s="21" t="s">
        <v>10</v>
      </c>
      <c r="E59" s="21" t="s">
        <v>22</v>
      </c>
      <c r="F59" s="24">
        <v>16.004999999999999</v>
      </c>
      <c r="G59" s="21" t="s">
        <v>39</v>
      </c>
      <c r="H59" s="25">
        <v>1197</v>
      </c>
      <c r="I59" s="26">
        <v>19157.99000000000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20</v>
      </c>
      <c r="C60" s="29">
        <v>46020.423685000002</v>
      </c>
      <c r="D60" s="27" t="s">
        <v>10</v>
      </c>
      <c r="E60" s="27" t="s">
        <v>22</v>
      </c>
      <c r="F60" s="30">
        <v>16.010000000000002</v>
      </c>
      <c r="G60" s="27" t="s">
        <v>39</v>
      </c>
      <c r="H60" s="31">
        <v>1897</v>
      </c>
      <c r="I60" s="32">
        <v>30370.9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20</v>
      </c>
      <c r="C61" s="23">
        <v>46020.424524374997</v>
      </c>
      <c r="D61" s="21" t="s">
        <v>10</v>
      </c>
      <c r="E61" s="21" t="s">
        <v>22</v>
      </c>
      <c r="F61" s="24">
        <v>16</v>
      </c>
      <c r="G61" s="21" t="s">
        <v>39</v>
      </c>
      <c r="H61" s="25">
        <v>1186</v>
      </c>
      <c r="I61" s="26">
        <v>1897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20</v>
      </c>
      <c r="C62" s="29">
        <v>46020.427976273102</v>
      </c>
      <c r="D62" s="27" t="s">
        <v>10</v>
      </c>
      <c r="E62" s="27" t="s">
        <v>22</v>
      </c>
      <c r="F62" s="30">
        <v>15.99</v>
      </c>
      <c r="G62" s="27" t="s">
        <v>39</v>
      </c>
      <c r="H62" s="31">
        <v>674</v>
      </c>
      <c r="I62" s="32">
        <v>10777.2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20</v>
      </c>
      <c r="C63" s="23">
        <v>46020.427976273102</v>
      </c>
      <c r="D63" s="21" t="s">
        <v>10</v>
      </c>
      <c r="E63" s="21" t="s">
        <v>22</v>
      </c>
      <c r="F63" s="24">
        <v>15.99</v>
      </c>
      <c r="G63" s="21" t="s">
        <v>39</v>
      </c>
      <c r="H63" s="25">
        <v>826</v>
      </c>
      <c r="I63" s="26">
        <v>13207.7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20</v>
      </c>
      <c r="C64" s="29">
        <v>46020.4279762847</v>
      </c>
      <c r="D64" s="27" t="s">
        <v>10</v>
      </c>
      <c r="E64" s="27" t="s">
        <v>22</v>
      </c>
      <c r="F64" s="30">
        <v>15.99</v>
      </c>
      <c r="G64" s="27" t="s">
        <v>39</v>
      </c>
      <c r="H64" s="31">
        <v>674</v>
      </c>
      <c r="I64" s="32">
        <v>10777.26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20</v>
      </c>
      <c r="C65" s="23">
        <v>46020.4279762847</v>
      </c>
      <c r="D65" s="21" t="s">
        <v>10</v>
      </c>
      <c r="E65" s="21" t="s">
        <v>22</v>
      </c>
      <c r="F65" s="24">
        <v>15.99</v>
      </c>
      <c r="G65" s="21" t="s">
        <v>39</v>
      </c>
      <c r="H65" s="25">
        <v>123</v>
      </c>
      <c r="I65" s="26">
        <v>1966.7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20</v>
      </c>
      <c r="C66" s="29">
        <v>46020.430687743101</v>
      </c>
      <c r="D66" s="27" t="s">
        <v>10</v>
      </c>
      <c r="E66" s="27" t="s">
        <v>22</v>
      </c>
      <c r="F66" s="30">
        <v>15.975</v>
      </c>
      <c r="G66" s="27" t="s">
        <v>39</v>
      </c>
      <c r="H66" s="31">
        <v>1081</v>
      </c>
      <c r="I66" s="32">
        <v>17268.9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20</v>
      </c>
      <c r="C67" s="23">
        <v>46020.4321223148</v>
      </c>
      <c r="D67" s="21" t="s">
        <v>10</v>
      </c>
      <c r="E67" s="21" t="s">
        <v>22</v>
      </c>
      <c r="F67" s="24">
        <v>15.975</v>
      </c>
      <c r="G67" s="21" t="s">
        <v>39</v>
      </c>
      <c r="H67" s="25">
        <v>2362</v>
      </c>
      <c r="I67" s="26">
        <v>37732.94999999999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20</v>
      </c>
      <c r="C68" s="29">
        <v>46020.437591064801</v>
      </c>
      <c r="D68" s="27" t="s">
        <v>10</v>
      </c>
      <c r="E68" s="27" t="s">
        <v>22</v>
      </c>
      <c r="F68" s="30">
        <v>16</v>
      </c>
      <c r="G68" s="27" t="s">
        <v>39</v>
      </c>
      <c r="H68" s="31">
        <v>626</v>
      </c>
      <c r="I68" s="32">
        <v>1001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20</v>
      </c>
      <c r="C69" s="23">
        <v>46020.437591064801</v>
      </c>
      <c r="D69" s="21" t="s">
        <v>10</v>
      </c>
      <c r="E69" s="21" t="s">
        <v>22</v>
      </c>
      <c r="F69" s="24">
        <v>16</v>
      </c>
      <c r="G69" s="21" t="s">
        <v>39</v>
      </c>
      <c r="H69" s="25">
        <v>626</v>
      </c>
      <c r="I69" s="26">
        <v>1001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20</v>
      </c>
      <c r="C70" s="29">
        <v>46020.437591064801</v>
      </c>
      <c r="D70" s="27" t="s">
        <v>10</v>
      </c>
      <c r="E70" s="27" t="s">
        <v>22</v>
      </c>
      <c r="F70" s="30">
        <v>16</v>
      </c>
      <c r="G70" s="27" t="s">
        <v>39</v>
      </c>
      <c r="H70" s="31">
        <v>1284</v>
      </c>
      <c r="I70" s="32">
        <v>2054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20</v>
      </c>
      <c r="C71" s="23">
        <v>46020.437591238398</v>
      </c>
      <c r="D71" s="21" t="s">
        <v>10</v>
      </c>
      <c r="E71" s="21" t="s">
        <v>22</v>
      </c>
      <c r="F71" s="24">
        <v>16</v>
      </c>
      <c r="G71" s="21" t="s">
        <v>39</v>
      </c>
      <c r="H71" s="25">
        <v>626</v>
      </c>
      <c r="I71" s="26">
        <v>1001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20</v>
      </c>
      <c r="C72" s="29">
        <v>46020.437591238398</v>
      </c>
      <c r="D72" s="27" t="s">
        <v>10</v>
      </c>
      <c r="E72" s="27" t="s">
        <v>22</v>
      </c>
      <c r="F72" s="30">
        <v>16</v>
      </c>
      <c r="G72" s="27" t="s">
        <v>39</v>
      </c>
      <c r="H72" s="31">
        <v>407</v>
      </c>
      <c r="I72" s="32">
        <v>651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20</v>
      </c>
      <c r="C73" s="23">
        <v>46020.437591238398</v>
      </c>
      <c r="D73" s="21" t="s">
        <v>10</v>
      </c>
      <c r="E73" s="21" t="s">
        <v>22</v>
      </c>
      <c r="F73" s="24">
        <v>16</v>
      </c>
      <c r="G73" s="21" t="s">
        <v>39</v>
      </c>
      <c r="H73" s="25">
        <v>219</v>
      </c>
      <c r="I73" s="26">
        <v>350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20</v>
      </c>
      <c r="C74" s="29">
        <v>46020.437591238398</v>
      </c>
      <c r="D74" s="27" t="s">
        <v>10</v>
      </c>
      <c r="E74" s="27" t="s">
        <v>22</v>
      </c>
      <c r="F74" s="30">
        <v>16</v>
      </c>
      <c r="G74" s="27" t="s">
        <v>39</v>
      </c>
      <c r="H74" s="31">
        <v>354</v>
      </c>
      <c r="I74" s="32">
        <v>566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20</v>
      </c>
      <c r="C75" s="23">
        <v>46020.440706828696</v>
      </c>
      <c r="D75" s="21" t="s">
        <v>10</v>
      </c>
      <c r="E75" s="21" t="s">
        <v>22</v>
      </c>
      <c r="F75" s="24">
        <v>15.975</v>
      </c>
      <c r="G75" s="21" t="s">
        <v>39</v>
      </c>
      <c r="H75" s="25">
        <v>1052</v>
      </c>
      <c r="I75" s="26">
        <v>16805.7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20</v>
      </c>
      <c r="C76" s="29">
        <v>46020.4426983218</v>
      </c>
      <c r="D76" s="27" t="s">
        <v>10</v>
      </c>
      <c r="E76" s="27" t="s">
        <v>22</v>
      </c>
      <c r="F76" s="30">
        <v>15.97</v>
      </c>
      <c r="G76" s="27" t="s">
        <v>39</v>
      </c>
      <c r="H76" s="31">
        <v>660</v>
      </c>
      <c r="I76" s="32">
        <v>10540.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20</v>
      </c>
      <c r="C77" s="23">
        <v>46020.4426983218</v>
      </c>
      <c r="D77" s="21" t="s">
        <v>10</v>
      </c>
      <c r="E77" s="21" t="s">
        <v>22</v>
      </c>
      <c r="F77" s="24">
        <v>15.97</v>
      </c>
      <c r="G77" s="21" t="s">
        <v>39</v>
      </c>
      <c r="H77" s="25">
        <v>1677</v>
      </c>
      <c r="I77" s="26">
        <v>26781.69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20</v>
      </c>
      <c r="C78" s="29">
        <v>46020.442706203699</v>
      </c>
      <c r="D78" s="27" t="s">
        <v>10</v>
      </c>
      <c r="E78" s="27" t="s">
        <v>22</v>
      </c>
      <c r="F78" s="30">
        <v>15.965</v>
      </c>
      <c r="G78" s="27" t="s">
        <v>39</v>
      </c>
      <c r="H78" s="31">
        <v>1046</v>
      </c>
      <c r="I78" s="32">
        <v>16699.3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20</v>
      </c>
      <c r="C79" s="23">
        <v>46020.448910636602</v>
      </c>
      <c r="D79" s="21" t="s">
        <v>10</v>
      </c>
      <c r="E79" s="21" t="s">
        <v>22</v>
      </c>
      <c r="F79" s="24">
        <v>15.984999999999999</v>
      </c>
      <c r="G79" s="21" t="s">
        <v>39</v>
      </c>
      <c r="H79" s="25">
        <v>648</v>
      </c>
      <c r="I79" s="26">
        <v>10358.280000000001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20</v>
      </c>
      <c r="C80" s="29">
        <v>46020.448944456002</v>
      </c>
      <c r="D80" s="27" t="s">
        <v>10</v>
      </c>
      <c r="E80" s="27" t="s">
        <v>22</v>
      </c>
      <c r="F80" s="30">
        <v>15.984999999999999</v>
      </c>
      <c r="G80" s="27" t="s">
        <v>39</v>
      </c>
      <c r="H80" s="31">
        <v>648</v>
      </c>
      <c r="I80" s="32">
        <v>10358.28000000000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20</v>
      </c>
      <c r="C81" s="23">
        <v>46020.448944456002</v>
      </c>
      <c r="D81" s="21" t="s">
        <v>10</v>
      </c>
      <c r="E81" s="21" t="s">
        <v>22</v>
      </c>
      <c r="F81" s="24">
        <v>15.984999999999999</v>
      </c>
      <c r="G81" s="21" t="s">
        <v>39</v>
      </c>
      <c r="H81" s="25">
        <v>1908</v>
      </c>
      <c r="I81" s="26">
        <v>30499.3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20</v>
      </c>
      <c r="C82" s="29">
        <v>46020.452792719901</v>
      </c>
      <c r="D82" s="27" t="s">
        <v>10</v>
      </c>
      <c r="E82" s="27" t="s">
        <v>22</v>
      </c>
      <c r="F82" s="30">
        <v>15.96</v>
      </c>
      <c r="G82" s="27" t="s">
        <v>39</v>
      </c>
      <c r="H82" s="31">
        <v>439</v>
      </c>
      <c r="I82" s="32">
        <v>7006.4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20</v>
      </c>
      <c r="C83" s="23">
        <v>46020.452792719901</v>
      </c>
      <c r="D83" s="21" t="s">
        <v>10</v>
      </c>
      <c r="E83" s="21" t="s">
        <v>22</v>
      </c>
      <c r="F83" s="24">
        <v>15.96</v>
      </c>
      <c r="G83" s="21" t="s">
        <v>39</v>
      </c>
      <c r="H83" s="25">
        <v>1253</v>
      </c>
      <c r="I83" s="26">
        <v>19997.8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20</v>
      </c>
      <c r="C84" s="29">
        <v>46020.452792719901</v>
      </c>
      <c r="D84" s="27" t="s">
        <v>10</v>
      </c>
      <c r="E84" s="27" t="s">
        <v>22</v>
      </c>
      <c r="F84" s="30">
        <v>15.96</v>
      </c>
      <c r="G84" s="27" t="s">
        <v>39</v>
      </c>
      <c r="H84" s="31">
        <v>550</v>
      </c>
      <c r="I84" s="32">
        <v>877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20</v>
      </c>
      <c r="C85" s="23">
        <v>46020.452792719901</v>
      </c>
      <c r="D85" s="21" t="s">
        <v>10</v>
      </c>
      <c r="E85" s="21" t="s">
        <v>22</v>
      </c>
      <c r="F85" s="24">
        <v>15.96</v>
      </c>
      <c r="G85" s="21" t="s">
        <v>39</v>
      </c>
      <c r="H85" s="25">
        <v>1090</v>
      </c>
      <c r="I85" s="26">
        <v>17396.40000000000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20</v>
      </c>
      <c r="C86" s="29">
        <v>46020.455587037002</v>
      </c>
      <c r="D86" s="27" t="s">
        <v>10</v>
      </c>
      <c r="E86" s="27" t="s">
        <v>22</v>
      </c>
      <c r="F86" s="30">
        <v>15.97</v>
      </c>
      <c r="G86" s="27" t="s">
        <v>39</v>
      </c>
      <c r="H86" s="31">
        <v>1177</v>
      </c>
      <c r="I86" s="32">
        <v>18796.689999999999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20</v>
      </c>
      <c r="C87" s="23">
        <v>46020.458090798602</v>
      </c>
      <c r="D87" s="21" t="s">
        <v>10</v>
      </c>
      <c r="E87" s="21" t="s">
        <v>22</v>
      </c>
      <c r="F87" s="24">
        <v>15.975</v>
      </c>
      <c r="G87" s="21" t="s">
        <v>39</v>
      </c>
      <c r="H87" s="25">
        <v>2100</v>
      </c>
      <c r="I87" s="26">
        <v>33547.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20</v>
      </c>
      <c r="C88" s="29">
        <v>46020.4580962037</v>
      </c>
      <c r="D88" s="27" t="s">
        <v>10</v>
      </c>
      <c r="E88" s="27" t="s">
        <v>22</v>
      </c>
      <c r="F88" s="30">
        <v>15.975</v>
      </c>
      <c r="G88" s="27" t="s">
        <v>39</v>
      </c>
      <c r="H88" s="31">
        <v>127</v>
      </c>
      <c r="I88" s="32">
        <v>2028.8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20</v>
      </c>
      <c r="C89" s="23">
        <v>46020.463455289399</v>
      </c>
      <c r="D89" s="21" t="s">
        <v>10</v>
      </c>
      <c r="E89" s="21" t="s">
        <v>22</v>
      </c>
      <c r="F89" s="24">
        <v>15.965</v>
      </c>
      <c r="G89" s="21" t="s">
        <v>39</v>
      </c>
      <c r="H89" s="25">
        <v>1052</v>
      </c>
      <c r="I89" s="26">
        <v>16795.1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20</v>
      </c>
      <c r="C90" s="29">
        <v>46020.463704270798</v>
      </c>
      <c r="D90" s="27" t="s">
        <v>10</v>
      </c>
      <c r="E90" s="27" t="s">
        <v>22</v>
      </c>
      <c r="F90" s="30">
        <v>15.965</v>
      </c>
      <c r="G90" s="27" t="s">
        <v>39</v>
      </c>
      <c r="H90" s="31">
        <v>909</v>
      </c>
      <c r="I90" s="32">
        <v>14512.19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20</v>
      </c>
      <c r="C91" s="23">
        <v>46020.463783888903</v>
      </c>
      <c r="D91" s="21" t="s">
        <v>10</v>
      </c>
      <c r="E91" s="21" t="s">
        <v>22</v>
      </c>
      <c r="F91" s="24">
        <v>15.965</v>
      </c>
      <c r="G91" s="21" t="s">
        <v>39</v>
      </c>
      <c r="H91" s="25">
        <v>263</v>
      </c>
      <c r="I91" s="26">
        <v>4198.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20</v>
      </c>
      <c r="C92" s="29">
        <v>46020.466209814796</v>
      </c>
      <c r="D92" s="27" t="s">
        <v>10</v>
      </c>
      <c r="E92" s="27" t="s">
        <v>22</v>
      </c>
      <c r="F92" s="30">
        <v>15.97</v>
      </c>
      <c r="G92" s="27" t="s">
        <v>39</v>
      </c>
      <c r="H92" s="31">
        <v>644</v>
      </c>
      <c r="I92" s="32">
        <v>10284.6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20</v>
      </c>
      <c r="C93" s="23">
        <v>46020.466210069397</v>
      </c>
      <c r="D93" s="21" t="s">
        <v>10</v>
      </c>
      <c r="E93" s="21" t="s">
        <v>22</v>
      </c>
      <c r="F93" s="24">
        <v>15.97</v>
      </c>
      <c r="G93" s="21" t="s">
        <v>39</v>
      </c>
      <c r="H93" s="25">
        <v>644</v>
      </c>
      <c r="I93" s="26">
        <v>10284.6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20</v>
      </c>
      <c r="C94" s="29">
        <v>46020.466218911999</v>
      </c>
      <c r="D94" s="27" t="s">
        <v>10</v>
      </c>
      <c r="E94" s="27" t="s">
        <v>22</v>
      </c>
      <c r="F94" s="30">
        <v>15.97</v>
      </c>
      <c r="G94" s="27" t="s">
        <v>39</v>
      </c>
      <c r="H94" s="31">
        <v>644</v>
      </c>
      <c r="I94" s="32">
        <v>10284.6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20</v>
      </c>
      <c r="C95" s="23">
        <v>46020.466219085698</v>
      </c>
      <c r="D95" s="21" t="s">
        <v>10</v>
      </c>
      <c r="E95" s="21" t="s">
        <v>22</v>
      </c>
      <c r="F95" s="24">
        <v>15.97</v>
      </c>
      <c r="G95" s="21" t="s">
        <v>39</v>
      </c>
      <c r="H95" s="25">
        <v>332</v>
      </c>
      <c r="I95" s="26">
        <v>5302.0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20</v>
      </c>
      <c r="C96" s="29">
        <v>46020.471105463002</v>
      </c>
      <c r="D96" s="27" t="s">
        <v>10</v>
      </c>
      <c r="E96" s="27" t="s">
        <v>22</v>
      </c>
      <c r="F96" s="30">
        <v>15.984999999999999</v>
      </c>
      <c r="G96" s="27" t="s">
        <v>39</v>
      </c>
      <c r="H96" s="31">
        <v>602</v>
      </c>
      <c r="I96" s="32">
        <v>9622.969999999999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20</v>
      </c>
      <c r="C97" s="23">
        <v>46020.472650381897</v>
      </c>
      <c r="D97" s="21" t="s">
        <v>10</v>
      </c>
      <c r="E97" s="21" t="s">
        <v>22</v>
      </c>
      <c r="F97" s="24">
        <v>15.98</v>
      </c>
      <c r="G97" s="21" t="s">
        <v>39</v>
      </c>
      <c r="H97" s="25">
        <v>1452</v>
      </c>
      <c r="I97" s="26">
        <v>23202.95999999999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20</v>
      </c>
      <c r="C98" s="29">
        <v>46020.472650393502</v>
      </c>
      <c r="D98" s="27" t="s">
        <v>10</v>
      </c>
      <c r="E98" s="27" t="s">
        <v>22</v>
      </c>
      <c r="F98" s="30">
        <v>15.98</v>
      </c>
      <c r="G98" s="27" t="s">
        <v>39</v>
      </c>
      <c r="H98" s="31">
        <v>1071</v>
      </c>
      <c r="I98" s="32">
        <v>17114.58000000000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20</v>
      </c>
      <c r="C99" s="23">
        <v>46020.4760210764</v>
      </c>
      <c r="D99" s="21" t="s">
        <v>10</v>
      </c>
      <c r="E99" s="21" t="s">
        <v>22</v>
      </c>
      <c r="F99" s="24">
        <v>15.975</v>
      </c>
      <c r="G99" s="21" t="s">
        <v>39</v>
      </c>
      <c r="H99" s="25">
        <v>685</v>
      </c>
      <c r="I99" s="26">
        <v>10942.8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20</v>
      </c>
      <c r="C100" s="29">
        <v>46020.4760210764</v>
      </c>
      <c r="D100" s="27" t="s">
        <v>10</v>
      </c>
      <c r="E100" s="27" t="s">
        <v>22</v>
      </c>
      <c r="F100" s="30">
        <v>15.975</v>
      </c>
      <c r="G100" s="27" t="s">
        <v>39</v>
      </c>
      <c r="H100" s="31">
        <v>2106</v>
      </c>
      <c r="I100" s="32">
        <v>33643.3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20</v>
      </c>
      <c r="C101" s="23">
        <v>46020.477469629601</v>
      </c>
      <c r="D101" s="21" t="s">
        <v>10</v>
      </c>
      <c r="E101" s="21" t="s">
        <v>22</v>
      </c>
      <c r="F101" s="24">
        <v>15.975</v>
      </c>
      <c r="G101" s="21" t="s">
        <v>39</v>
      </c>
      <c r="H101" s="25">
        <v>1025</v>
      </c>
      <c r="I101" s="26">
        <v>16374.3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20</v>
      </c>
      <c r="C102" s="29">
        <v>46020.479965381899</v>
      </c>
      <c r="D102" s="27" t="s">
        <v>10</v>
      </c>
      <c r="E102" s="27" t="s">
        <v>22</v>
      </c>
      <c r="F102" s="30">
        <v>15.975</v>
      </c>
      <c r="G102" s="27" t="s">
        <v>39</v>
      </c>
      <c r="H102" s="31">
        <v>867</v>
      </c>
      <c r="I102" s="32">
        <v>13850.3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20</v>
      </c>
      <c r="C103" s="23">
        <v>46020.479965381899</v>
      </c>
      <c r="D103" s="21" t="s">
        <v>10</v>
      </c>
      <c r="E103" s="21" t="s">
        <v>22</v>
      </c>
      <c r="F103" s="24">
        <v>15.975</v>
      </c>
      <c r="G103" s="21" t="s">
        <v>39</v>
      </c>
      <c r="H103" s="25">
        <v>165</v>
      </c>
      <c r="I103" s="26">
        <v>2635.8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20</v>
      </c>
      <c r="C104" s="29">
        <v>46020.482012789304</v>
      </c>
      <c r="D104" s="27" t="s">
        <v>10</v>
      </c>
      <c r="E104" s="27" t="s">
        <v>22</v>
      </c>
      <c r="F104" s="30">
        <v>15.97</v>
      </c>
      <c r="G104" s="27" t="s">
        <v>39</v>
      </c>
      <c r="H104" s="31">
        <v>1210</v>
      </c>
      <c r="I104" s="32">
        <v>19323.7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20</v>
      </c>
      <c r="C105" s="23">
        <v>46020.485690185204</v>
      </c>
      <c r="D105" s="21" t="s">
        <v>10</v>
      </c>
      <c r="E105" s="21" t="s">
        <v>22</v>
      </c>
      <c r="F105" s="24">
        <v>15.955</v>
      </c>
      <c r="G105" s="21" t="s">
        <v>39</v>
      </c>
      <c r="H105" s="25">
        <v>514</v>
      </c>
      <c r="I105" s="26">
        <v>8200.870000000000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20</v>
      </c>
      <c r="C106" s="29">
        <v>46020.486022453697</v>
      </c>
      <c r="D106" s="27" t="s">
        <v>10</v>
      </c>
      <c r="E106" s="27" t="s">
        <v>22</v>
      </c>
      <c r="F106" s="30">
        <v>15.955</v>
      </c>
      <c r="G106" s="27" t="s">
        <v>39</v>
      </c>
      <c r="H106" s="31">
        <v>582</v>
      </c>
      <c r="I106" s="32">
        <v>9285.8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20</v>
      </c>
      <c r="C107" s="23">
        <v>46020.486711585698</v>
      </c>
      <c r="D107" s="21" t="s">
        <v>10</v>
      </c>
      <c r="E107" s="21" t="s">
        <v>22</v>
      </c>
      <c r="F107" s="24">
        <v>15.95</v>
      </c>
      <c r="G107" s="21" t="s">
        <v>39</v>
      </c>
      <c r="H107" s="25">
        <v>1167</v>
      </c>
      <c r="I107" s="26">
        <v>18613.650000000001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20</v>
      </c>
      <c r="C108" s="29">
        <v>46020.4867177778</v>
      </c>
      <c r="D108" s="27" t="s">
        <v>10</v>
      </c>
      <c r="E108" s="27" t="s">
        <v>22</v>
      </c>
      <c r="F108" s="30">
        <v>15.945</v>
      </c>
      <c r="G108" s="27" t="s">
        <v>39</v>
      </c>
      <c r="H108" s="31">
        <v>1120</v>
      </c>
      <c r="I108" s="32">
        <v>17858.40000000000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20</v>
      </c>
      <c r="C109" s="23">
        <v>46020.494646088002</v>
      </c>
      <c r="D109" s="21" t="s">
        <v>10</v>
      </c>
      <c r="E109" s="21" t="s">
        <v>22</v>
      </c>
      <c r="F109" s="24">
        <v>15.955</v>
      </c>
      <c r="G109" s="21" t="s">
        <v>39</v>
      </c>
      <c r="H109" s="25">
        <v>150</v>
      </c>
      <c r="I109" s="26">
        <v>2393.2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20</v>
      </c>
      <c r="C110" s="29">
        <v>46020.494953969901</v>
      </c>
      <c r="D110" s="27" t="s">
        <v>10</v>
      </c>
      <c r="E110" s="27" t="s">
        <v>22</v>
      </c>
      <c r="F110" s="30">
        <v>15.955</v>
      </c>
      <c r="G110" s="27" t="s">
        <v>39</v>
      </c>
      <c r="H110" s="31">
        <v>200</v>
      </c>
      <c r="I110" s="32">
        <v>319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20</v>
      </c>
      <c r="C111" s="23">
        <v>46020.4951493056</v>
      </c>
      <c r="D111" s="21" t="s">
        <v>10</v>
      </c>
      <c r="E111" s="21" t="s">
        <v>22</v>
      </c>
      <c r="F111" s="24">
        <v>15.955</v>
      </c>
      <c r="G111" s="21" t="s">
        <v>39</v>
      </c>
      <c r="H111" s="25">
        <v>155</v>
      </c>
      <c r="I111" s="26">
        <v>2473.030000000000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20</v>
      </c>
      <c r="C112" s="29">
        <v>46020.496694687499</v>
      </c>
      <c r="D112" s="27" t="s">
        <v>10</v>
      </c>
      <c r="E112" s="27" t="s">
        <v>22</v>
      </c>
      <c r="F112" s="30">
        <v>15.965</v>
      </c>
      <c r="G112" s="27" t="s">
        <v>39</v>
      </c>
      <c r="H112" s="31">
        <v>1090</v>
      </c>
      <c r="I112" s="32">
        <v>17401.849999999999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20</v>
      </c>
      <c r="C113" s="23">
        <v>46020.496694687499</v>
      </c>
      <c r="D113" s="21" t="s">
        <v>10</v>
      </c>
      <c r="E113" s="21" t="s">
        <v>22</v>
      </c>
      <c r="F113" s="24">
        <v>15.965</v>
      </c>
      <c r="G113" s="21" t="s">
        <v>39</v>
      </c>
      <c r="H113" s="25">
        <v>20</v>
      </c>
      <c r="I113" s="26">
        <v>319.3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20</v>
      </c>
      <c r="C114" s="29">
        <v>46020.498798067099</v>
      </c>
      <c r="D114" s="27" t="s">
        <v>10</v>
      </c>
      <c r="E114" s="27" t="s">
        <v>22</v>
      </c>
      <c r="F114" s="30">
        <v>15.965</v>
      </c>
      <c r="G114" s="27" t="s">
        <v>39</v>
      </c>
      <c r="H114" s="31">
        <v>1155</v>
      </c>
      <c r="I114" s="32">
        <v>18439.58000000000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20</v>
      </c>
      <c r="C115" s="23">
        <v>46020.499668611097</v>
      </c>
      <c r="D115" s="21" t="s">
        <v>10</v>
      </c>
      <c r="E115" s="21" t="s">
        <v>22</v>
      </c>
      <c r="F115" s="24">
        <v>15.96</v>
      </c>
      <c r="G115" s="21" t="s">
        <v>39</v>
      </c>
      <c r="H115" s="25">
        <v>1713</v>
      </c>
      <c r="I115" s="26">
        <v>27339.4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20</v>
      </c>
      <c r="C116" s="29">
        <v>46020.499668611097</v>
      </c>
      <c r="D116" s="27" t="s">
        <v>10</v>
      </c>
      <c r="E116" s="27" t="s">
        <v>22</v>
      </c>
      <c r="F116" s="30">
        <v>15.96</v>
      </c>
      <c r="G116" s="27" t="s">
        <v>39</v>
      </c>
      <c r="H116" s="31">
        <v>1093</v>
      </c>
      <c r="I116" s="32">
        <v>17444.2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20</v>
      </c>
      <c r="C117" s="23">
        <v>46020.499668622702</v>
      </c>
      <c r="D117" s="21" t="s">
        <v>10</v>
      </c>
      <c r="E117" s="21" t="s">
        <v>22</v>
      </c>
      <c r="F117" s="24">
        <v>15.96</v>
      </c>
      <c r="G117" s="21" t="s">
        <v>39</v>
      </c>
      <c r="H117" s="25">
        <v>1052</v>
      </c>
      <c r="I117" s="26">
        <v>16789.91999999999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20</v>
      </c>
      <c r="C118" s="29">
        <v>46020.503539455996</v>
      </c>
      <c r="D118" s="27" t="s">
        <v>10</v>
      </c>
      <c r="E118" s="27" t="s">
        <v>22</v>
      </c>
      <c r="F118" s="30">
        <v>15.96</v>
      </c>
      <c r="G118" s="27" t="s">
        <v>39</v>
      </c>
      <c r="H118" s="31">
        <v>1042</v>
      </c>
      <c r="I118" s="32">
        <v>16630.3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20</v>
      </c>
      <c r="C119" s="23">
        <v>46020.503539455996</v>
      </c>
      <c r="D119" s="21" t="s">
        <v>10</v>
      </c>
      <c r="E119" s="21" t="s">
        <v>22</v>
      </c>
      <c r="F119" s="24">
        <v>15.96</v>
      </c>
      <c r="G119" s="21" t="s">
        <v>39</v>
      </c>
      <c r="H119" s="25">
        <v>1040</v>
      </c>
      <c r="I119" s="26">
        <v>16598.40000000000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20</v>
      </c>
      <c r="C120" s="29">
        <v>46020.507091377302</v>
      </c>
      <c r="D120" s="27" t="s">
        <v>10</v>
      </c>
      <c r="E120" s="27" t="s">
        <v>22</v>
      </c>
      <c r="F120" s="30">
        <v>15.945</v>
      </c>
      <c r="G120" s="27" t="s">
        <v>39</v>
      </c>
      <c r="H120" s="31">
        <v>589</v>
      </c>
      <c r="I120" s="32">
        <v>9391.6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20</v>
      </c>
      <c r="C121" s="23">
        <v>46020.509534942103</v>
      </c>
      <c r="D121" s="21" t="s">
        <v>10</v>
      </c>
      <c r="E121" s="21" t="s">
        <v>22</v>
      </c>
      <c r="F121" s="24">
        <v>15.935</v>
      </c>
      <c r="G121" s="21" t="s">
        <v>39</v>
      </c>
      <c r="H121" s="25">
        <v>259</v>
      </c>
      <c r="I121" s="26">
        <v>4127.17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20</v>
      </c>
      <c r="C122" s="29">
        <v>46020.510221458302</v>
      </c>
      <c r="D122" s="27" t="s">
        <v>10</v>
      </c>
      <c r="E122" s="27" t="s">
        <v>22</v>
      </c>
      <c r="F122" s="30">
        <v>15.935</v>
      </c>
      <c r="G122" s="27" t="s">
        <v>39</v>
      </c>
      <c r="H122" s="31">
        <v>5</v>
      </c>
      <c r="I122" s="32">
        <v>79.68000000000000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20</v>
      </c>
      <c r="C123" s="23">
        <v>46020.511799016203</v>
      </c>
      <c r="D123" s="21" t="s">
        <v>10</v>
      </c>
      <c r="E123" s="21" t="s">
        <v>22</v>
      </c>
      <c r="F123" s="24">
        <v>15.935</v>
      </c>
      <c r="G123" s="21" t="s">
        <v>39</v>
      </c>
      <c r="H123" s="25">
        <v>62</v>
      </c>
      <c r="I123" s="26">
        <v>987.9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20</v>
      </c>
      <c r="C124" s="29">
        <v>46020.511965243102</v>
      </c>
      <c r="D124" s="27" t="s">
        <v>10</v>
      </c>
      <c r="E124" s="27" t="s">
        <v>22</v>
      </c>
      <c r="F124" s="30">
        <v>15.935</v>
      </c>
      <c r="G124" s="27" t="s">
        <v>39</v>
      </c>
      <c r="H124" s="31">
        <v>197</v>
      </c>
      <c r="I124" s="32">
        <v>3139.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20</v>
      </c>
      <c r="C125" s="23">
        <v>46020.511965243102</v>
      </c>
      <c r="D125" s="21" t="s">
        <v>10</v>
      </c>
      <c r="E125" s="21" t="s">
        <v>22</v>
      </c>
      <c r="F125" s="24">
        <v>15.935</v>
      </c>
      <c r="G125" s="21" t="s">
        <v>39</v>
      </c>
      <c r="H125" s="25">
        <v>239</v>
      </c>
      <c r="I125" s="26">
        <v>3808.47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20</v>
      </c>
      <c r="C126" s="29">
        <v>46020.511965254598</v>
      </c>
      <c r="D126" s="27" t="s">
        <v>10</v>
      </c>
      <c r="E126" s="27" t="s">
        <v>22</v>
      </c>
      <c r="F126" s="30">
        <v>15.935</v>
      </c>
      <c r="G126" s="27" t="s">
        <v>39</v>
      </c>
      <c r="H126" s="31">
        <v>378</v>
      </c>
      <c r="I126" s="32">
        <v>6023.4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20</v>
      </c>
      <c r="C127" s="23">
        <v>46020.511965254598</v>
      </c>
      <c r="D127" s="21" t="s">
        <v>10</v>
      </c>
      <c r="E127" s="21" t="s">
        <v>22</v>
      </c>
      <c r="F127" s="24">
        <v>15.935</v>
      </c>
      <c r="G127" s="21" t="s">
        <v>39</v>
      </c>
      <c r="H127" s="25">
        <v>1158</v>
      </c>
      <c r="I127" s="26">
        <v>18452.7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20</v>
      </c>
      <c r="C128" s="29">
        <v>46020.511965254598</v>
      </c>
      <c r="D128" s="27" t="s">
        <v>10</v>
      </c>
      <c r="E128" s="27" t="s">
        <v>22</v>
      </c>
      <c r="F128" s="30">
        <v>15.935</v>
      </c>
      <c r="G128" s="27" t="s">
        <v>39</v>
      </c>
      <c r="H128" s="31">
        <v>1083</v>
      </c>
      <c r="I128" s="32">
        <v>17257.61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20</v>
      </c>
      <c r="C129" s="23">
        <v>46020.514180729202</v>
      </c>
      <c r="D129" s="21" t="s">
        <v>10</v>
      </c>
      <c r="E129" s="21" t="s">
        <v>22</v>
      </c>
      <c r="F129" s="24">
        <v>15.93</v>
      </c>
      <c r="G129" s="21" t="s">
        <v>39</v>
      </c>
      <c r="H129" s="25">
        <v>8</v>
      </c>
      <c r="I129" s="26">
        <v>127.4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20</v>
      </c>
      <c r="C130" s="29">
        <v>46020.520375532396</v>
      </c>
      <c r="D130" s="27" t="s">
        <v>10</v>
      </c>
      <c r="E130" s="27" t="s">
        <v>22</v>
      </c>
      <c r="F130" s="30">
        <v>15.945</v>
      </c>
      <c r="G130" s="27" t="s">
        <v>39</v>
      </c>
      <c r="H130" s="31">
        <v>1044</v>
      </c>
      <c r="I130" s="32">
        <v>16646.58000000000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20</v>
      </c>
      <c r="C131" s="23">
        <v>46020.521927465299</v>
      </c>
      <c r="D131" s="21" t="s">
        <v>10</v>
      </c>
      <c r="E131" s="21" t="s">
        <v>22</v>
      </c>
      <c r="F131" s="24">
        <v>15.945</v>
      </c>
      <c r="G131" s="21" t="s">
        <v>39</v>
      </c>
      <c r="H131" s="25">
        <v>977</v>
      </c>
      <c r="I131" s="26">
        <v>15578.27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20</v>
      </c>
      <c r="C132" s="29">
        <v>46020.521927476897</v>
      </c>
      <c r="D132" s="27" t="s">
        <v>10</v>
      </c>
      <c r="E132" s="27" t="s">
        <v>22</v>
      </c>
      <c r="F132" s="30">
        <v>15.945</v>
      </c>
      <c r="G132" s="27" t="s">
        <v>39</v>
      </c>
      <c r="H132" s="31">
        <v>977</v>
      </c>
      <c r="I132" s="32">
        <v>15578.2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20</v>
      </c>
      <c r="C133" s="23">
        <v>46020.521927499998</v>
      </c>
      <c r="D133" s="21" t="s">
        <v>10</v>
      </c>
      <c r="E133" s="21" t="s">
        <v>22</v>
      </c>
      <c r="F133" s="24">
        <v>15.945</v>
      </c>
      <c r="G133" s="21" t="s">
        <v>39</v>
      </c>
      <c r="H133" s="25">
        <v>977</v>
      </c>
      <c r="I133" s="26">
        <v>15578.2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20</v>
      </c>
      <c r="C134" s="29">
        <v>46020.521927499998</v>
      </c>
      <c r="D134" s="27" t="s">
        <v>10</v>
      </c>
      <c r="E134" s="27" t="s">
        <v>22</v>
      </c>
      <c r="F134" s="30">
        <v>15.945</v>
      </c>
      <c r="G134" s="27" t="s">
        <v>39</v>
      </c>
      <c r="H134" s="31">
        <v>119</v>
      </c>
      <c r="I134" s="32">
        <v>1897.4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20</v>
      </c>
      <c r="C135" s="23">
        <v>46020.528940196797</v>
      </c>
      <c r="D135" s="21" t="s">
        <v>10</v>
      </c>
      <c r="E135" s="21" t="s">
        <v>22</v>
      </c>
      <c r="F135" s="24">
        <v>15.955</v>
      </c>
      <c r="G135" s="21" t="s">
        <v>39</v>
      </c>
      <c r="H135" s="25">
        <v>1072</v>
      </c>
      <c r="I135" s="26">
        <v>17103.75999999999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20</v>
      </c>
      <c r="C136" s="29">
        <v>46020.529798611104</v>
      </c>
      <c r="D136" s="27" t="s">
        <v>10</v>
      </c>
      <c r="E136" s="27" t="s">
        <v>22</v>
      </c>
      <c r="F136" s="30">
        <v>15.95</v>
      </c>
      <c r="G136" s="27" t="s">
        <v>39</v>
      </c>
      <c r="H136" s="31">
        <v>600</v>
      </c>
      <c r="I136" s="32">
        <v>9570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20</v>
      </c>
      <c r="C137" s="23">
        <v>46020.532635185198</v>
      </c>
      <c r="D137" s="21" t="s">
        <v>10</v>
      </c>
      <c r="E137" s="21" t="s">
        <v>22</v>
      </c>
      <c r="F137" s="24">
        <v>15.96</v>
      </c>
      <c r="G137" s="21" t="s">
        <v>39</v>
      </c>
      <c r="H137" s="25">
        <v>98</v>
      </c>
      <c r="I137" s="26">
        <v>1564.0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20</v>
      </c>
      <c r="C138" s="29">
        <v>46020.532635185198</v>
      </c>
      <c r="D138" s="27" t="s">
        <v>10</v>
      </c>
      <c r="E138" s="27" t="s">
        <v>22</v>
      </c>
      <c r="F138" s="30">
        <v>15.96</v>
      </c>
      <c r="G138" s="27" t="s">
        <v>39</v>
      </c>
      <c r="H138" s="31">
        <v>884</v>
      </c>
      <c r="I138" s="32">
        <v>14108.6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20</v>
      </c>
      <c r="C139" s="23">
        <v>46020.534383935199</v>
      </c>
      <c r="D139" s="21" t="s">
        <v>10</v>
      </c>
      <c r="E139" s="21" t="s">
        <v>22</v>
      </c>
      <c r="F139" s="24">
        <v>15.96</v>
      </c>
      <c r="G139" s="21" t="s">
        <v>39</v>
      </c>
      <c r="H139" s="25">
        <v>876</v>
      </c>
      <c r="I139" s="26">
        <v>13980.96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20</v>
      </c>
      <c r="C140" s="29">
        <v>46020.535942048598</v>
      </c>
      <c r="D140" s="27" t="s">
        <v>10</v>
      </c>
      <c r="E140" s="27" t="s">
        <v>22</v>
      </c>
      <c r="F140" s="30">
        <v>15.955</v>
      </c>
      <c r="G140" s="27" t="s">
        <v>39</v>
      </c>
      <c r="H140" s="31">
        <v>206</v>
      </c>
      <c r="I140" s="32">
        <v>3286.73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20</v>
      </c>
      <c r="C141" s="23">
        <v>46020.535942314797</v>
      </c>
      <c r="D141" s="21" t="s">
        <v>10</v>
      </c>
      <c r="E141" s="21" t="s">
        <v>22</v>
      </c>
      <c r="F141" s="24">
        <v>15.955</v>
      </c>
      <c r="G141" s="21" t="s">
        <v>39</v>
      </c>
      <c r="H141" s="25">
        <v>5</v>
      </c>
      <c r="I141" s="26">
        <v>79.7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20</v>
      </c>
      <c r="C142" s="29">
        <v>46020.535942314797</v>
      </c>
      <c r="D142" s="27" t="s">
        <v>10</v>
      </c>
      <c r="E142" s="27" t="s">
        <v>22</v>
      </c>
      <c r="F142" s="30">
        <v>15.955</v>
      </c>
      <c r="G142" s="27" t="s">
        <v>39</v>
      </c>
      <c r="H142" s="31">
        <v>10</v>
      </c>
      <c r="I142" s="32">
        <v>159.5500000000000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20</v>
      </c>
      <c r="C143" s="23">
        <v>46020.535942314797</v>
      </c>
      <c r="D143" s="21" t="s">
        <v>10</v>
      </c>
      <c r="E143" s="21" t="s">
        <v>22</v>
      </c>
      <c r="F143" s="24">
        <v>15.955</v>
      </c>
      <c r="G143" s="21" t="s">
        <v>39</v>
      </c>
      <c r="H143" s="25">
        <v>16</v>
      </c>
      <c r="I143" s="26">
        <v>255.2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20</v>
      </c>
      <c r="C144" s="29">
        <v>46020.535942314797</v>
      </c>
      <c r="D144" s="27" t="s">
        <v>10</v>
      </c>
      <c r="E144" s="27" t="s">
        <v>22</v>
      </c>
      <c r="F144" s="30">
        <v>15.955</v>
      </c>
      <c r="G144" s="27" t="s">
        <v>39</v>
      </c>
      <c r="H144" s="31">
        <v>18</v>
      </c>
      <c r="I144" s="32">
        <v>287.19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20</v>
      </c>
      <c r="C145" s="23">
        <v>46020.535942314797</v>
      </c>
      <c r="D145" s="21" t="s">
        <v>10</v>
      </c>
      <c r="E145" s="21" t="s">
        <v>22</v>
      </c>
      <c r="F145" s="24">
        <v>15.955</v>
      </c>
      <c r="G145" s="21" t="s">
        <v>39</v>
      </c>
      <c r="H145" s="25">
        <v>6</v>
      </c>
      <c r="I145" s="26">
        <v>95.7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20</v>
      </c>
      <c r="C146" s="29">
        <v>46020.536517025503</v>
      </c>
      <c r="D146" s="27" t="s">
        <v>10</v>
      </c>
      <c r="E146" s="27" t="s">
        <v>22</v>
      </c>
      <c r="F146" s="30">
        <v>15.955</v>
      </c>
      <c r="G146" s="27" t="s">
        <v>39</v>
      </c>
      <c r="H146" s="31">
        <v>24</v>
      </c>
      <c r="I146" s="32">
        <v>382.9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20</v>
      </c>
      <c r="C147" s="23">
        <v>46020.536517280103</v>
      </c>
      <c r="D147" s="21" t="s">
        <v>10</v>
      </c>
      <c r="E147" s="21" t="s">
        <v>22</v>
      </c>
      <c r="F147" s="24">
        <v>15.955</v>
      </c>
      <c r="G147" s="21" t="s">
        <v>39</v>
      </c>
      <c r="H147" s="25">
        <v>5</v>
      </c>
      <c r="I147" s="26">
        <v>79.7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20</v>
      </c>
      <c r="C148" s="29">
        <v>46020.536517280103</v>
      </c>
      <c r="D148" s="27" t="s">
        <v>10</v>
      </c>
      <c r="E148" s="27" t="s">
        <v>22</v>
      </c>
      <c r="F148" s="30">
        <v>15.955</v>
      </c>
      <c r="G148" s="27" t="s">
        <v>39</v>
      </c>
      <c r="H148" s="31">
        <v>11</v>
      </c>
      <c r="I148" s="32">
        <v>175.51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20</v>
      </c>
      <c r="C149" s="23">
        <v>46020.536781713003</v>
      </c>
      <c r="D149" s="21" t="s">
        <v>10</v>
      </c>
      <c r="E149" s="21" t="s">
        <v>22</v>
      </c>
      <c r="F149" s="24">
        <v>15.955</v>
      </c>
      <c r="G149" s="21" t="s">
        <v>39</v>
      </c>
      <c r="H149" s="25">
        <v>457</v>
      </c>
      <c r="I149" s="26">
        <v>7291.44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20</v>
      </c>
      <c r="C150" s="29">
        <v>46020.536781713003</v>
      </c>
      <c r="D150" s="27" t="s">
        <v>10</v>
      </c>
      <c r="E150" s="27" t="s">
        <v>22</v>
      </c>
      <c r="F150" s="30">
        <v>15.955</v>
      </c>
      <c r="G150" s="27" t="s">
        <v>39</v>
      </c>
      <c r="H150" s="31">
        <v>683</v>
      </c>
      <c r="I150" s="32">
        <v>10897.2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20</v>
      </c>
      <c r="C151" s="23">
        <v>46020.536781713003</v>
      </c>
      <c r="D151" s="21" t="s">
        <v>10</v>
      </c>
      <c r="E151" s="21" t="s">
        <v>22</v>
      </c>
      <c r="F151" s="24">
        <v>15.955</v>
      </c>
      <c r="G151" s="21" t="s">
        <v>39</v>
      </c>
      <c r="H151" s="25">
        <v>1009</v>
      </c>
      <c r="I151" s="26">
        <v>16098.6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20</v>
      </c>
      <c r="C152" s="29">
        <v>46020.536781713003</v>
      </c>
      <c r="D152" s="27" t="s">
        <v>10</v>
      </c>
      <c r="E152" s="27" t="s">
        <v>22</v>
      </c>
      <c r="F152" s="30">
        <v>15.955</v>
      </c>
      <c r="G152" s="27" t="s">
        <v>39</v>
      </c>
      <c r="H152" s="31">
        <v>907</v>
      </c>
      <c r="I152" s="32">
        <v>14471.1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20</v>
      </c>
      <c r="C153" s="23">
        <v>46020.536781713003</v>
      </c>
      <c r="D153" s="21" t="s">
        <v>10</v>
      </c>
      <c r="E153" s="21" t="s">
        <v>22</v>
      </c>
      <c r="F153" s="24">
        <v>15.955</v>
      </c>
      <c r="G153" s="21" t="s">
        <v>39</v>
      </c>
      <c r="H153" s="25">
        <v>410</v>
      </c>
      <c r="I153" s="26">
        <v>6541.5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20</v>
      </c>
      <c r="C154" s="29">
        <v>46020.536781713003</v>
      </c>
      <c r="D154" s="27" t="s">
        <v>10</v>
      </c>
      <c r="E154" s="27" t="s">
        <v>22</v>
      </c>
      <c r="F154" s="30">
        <v>15.955</v>
      </c>
      <c r="G154" s="27" t="s">
        <v>39</v>
      </c>
      <c r="H154" s="31">
        <v>361</v>
      </c>
      <c r="I154" s="32">
        <v>5759.7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20</v>
      </c>
      <c r="C155" s="23">
        <v>46020.541121620401</v>
      </c>
      <c r="D155" s="21" t="s">
        <v>10</v>
      </c>
      <c r="E155" s="21" t="s">
        <v>22</v>
      </c>
      <c r="F155" s="24">
        <v>15.955</v>
      </c>
      <c r="G155" s="21" t="s">
        <v>39</v>
      </c>
      <c r="H155" s="25">
        <v>60</v>
      </c>
      <c r="I155" s="26">
        <v>957.3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20</v>
      </c>
      <c r="C156" s="29">
        <v>46020.542174838003</v>
      </c>
      <c r="D156" s="27" t="s">
        <v>10</v>
      </c>
      <c r="E156" s="27" t="s">
        <v>22</v>
      </c>
      <c r="F156" s="30">
        <v>15.96</v>
      </c>
      <c r="G156" s="27" t="s">
        <v>39</v>
      </c>
      <c r="H156" s="31">
        <v>626</v>
      </c>
      <c r="I156" s="32">
        <v>9990.959999999999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20</v>
      </c>
      <c r="C157" s="23">
        <v>46020.542174838003</v>
      </c>
      <c r="D157" s="21" t="s">
        <v>10</v>
      </c>
      <c r="E157" s="21" t="s">
        <v>22</v>
      </c>
      <c r="F157" s="24">
        <v>15.96</v>
      </c>
      <c r="G157" s="21" t="s">
        <v>39</v>
      </c>
      <c r="H157" s="25">
        <v>1464</v>
      </c>
      <c r="I157" s="26">
        <v>23365.439999999999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20</v>
      </c>
      <c r="C158" s="29">
        <v>46020.545366180602</v>
      </c>
      <c r="D158" s="27" t="s">
        <v>10</v>
      </c>
      <c r="E158" s="27" t="s">
        <v>22</v>
      </c>
      <c r="F158" s="30">
        <v>15.945</v>
      </c>
      <c r="G158" s="27" t="s">
        <v>39</v>
      </c>
      <c r="H158" s="31">
        <v>997</v>
      </c>
      <c r="I158" s="32">
        <v>15897.17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20</v>
      </c>
      <c r="C159" s="23">
        <v>46020.550242523197</v>
      </c>
      <c r="D159" s="21" t="s">
        <v>10</v>
      </c>
      <c r="E159" s="21" t="s">
        <v>22</v>
      </c>
      <c r="F159" s="24">
        <v>15.95</v>
      </c>
      <c r="G159" s="21" t="s">
        <v>39</v>
      </c>
      <c r="H159" s="25">
        <v>2279</v>
      </c>
      <c r="I159" s="26">
        <v>36350.05000000000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20</v>
      </c>
      <c r="C160" s="29">
        <v>46020.556318703697</v>
      </c>
      <c r="D160" s="27" t="s">
        <v>10</v>
      </c>
      <c r="E160" s="27" t="s">
        <v>22</v>
      </c>
      <c r="F160" s="30">
        <v>15.945</v>
      </c>
      <c r="G160" s="27" t="s">
        <v>39</v>
      </c>
      <c r="H160" s="31">
        <v>1087</v>
      </c>
      <c r="I160" s="32">
        <v>17332.2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20</v>
      </c>
      <c r="C161" s="23">
        <v>46020.556318877301</v>
      </c>
      <c r="D161" s="21" t="s">
        <v>10</v>
      </c>
      <c r="E161" s="21" t="s">
        <v>22</v>
      </c>
      <c r="F161" s="24">
        <v>15.945</v>
      </c>
      <c r="G161" s="21" t="s">
        <v>39</v>
      </c>
      <c r="H161" s="25">
        <v>1014</v>
      </c>
      <c r="I161" s="26">
        <v>16168.2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20</v>
      </c>
      <c r="C162" s="29">
        <v>46020.561879838002</v>
      </c>
      <c r="D162" s="27" t="s">
        <v>10</v>
      </c>
      <c r="E162" s="27" t="s">
        <v>22</v>
      </c>
      <c r="F162" s="30">
        <v>15.965</v>
      </c>
      <c r="G162" s="27" t="s">
        <v>39</v>
      </c>
      <c r="H162" s="31">
        <v>1923</v>
      </c>
      <c r="I162" s="32">
        <v>30700.7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20</v>
      </c>
      <c r="C163" s="23">
        <v>46020.5641337384</v>
      </c>
      <c r="D163" s="21" t="s">
        <v>10</v>
      </c>
      <c r="E163" s="21" t="s">
        <v>22</v>
      </c>
      <c r="F163" s="24">
        <v>15.955</v>
      </c>
      <c r="G163" s="21" t="s">
        <v>39</v>
      </c>
      <c r="H163" s="25">
        <v>991</v>
      </c>
      <c r="I163" s="26">
        <v>15811.41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20</v>
      </c>
      <c r="C164" s="29">
        <v>46020.5641337384</v>
      </c>
      <c r="D164" s="27" t="s">
        <v>10</v>
      </c>
      <c r="E164" s="27" t="s">
        <v>22</v>
      </c>
      <c r="F164" s="30">
        <v>15.955</v>
      </c>
      <c r="G164" s="27" t="s">
        <v>39</v>
      </c>
      <c r="H164" s="31">
        <v>1000</v>
      </c>
      <c r="I164" s="32">
        <v>1595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20</v>
      </c>
      <c r="C165" s="23">
        <v>46020.564690312502</v>
      </c>
      <c r="D165" s="21" t="s">
        <v>10</v>
      </c>
      <c r="E165" s="21" t="s">
        <v>22</v>
      </c>
      <c r="F165" s="24">
        <v>15.945</v>
      </c>
      <c r="G165" s="21" t="s">
        <v>39</v>
      </c>
      <c r="H165" s="25">
        <v>1021</v>
      </c>
      <c r="I165" s="26">
        <v>16279.8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20</v>
      </c>
      <c r="C166" s="29">
        <v>46020.569592419</v>
      </c>
      <c r="D166" s="27" t="s">
        <v>10</v>
      </c>
      <c r="E166" s="27" t="s">
        <v>22</v>
      </c>
      <c r="F166" s="30">
        <v>15.955</v>
      </c>
      <c r="G166" s="27" t="s">
        <v>39</v>
      </c>
      <c r="H166" s="31">
        <v>1033</v>
      </c>
      <c r="I166" s="32">
        <v>16481.5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20</v>
      </c>
      <c r="C167" s="23">
        <v>46020.569592419</v>
      </c>
      <c r="D167" s="21" t="s">
        <v>10</v>
      </c>
      <c r="E167" s="21" t="s">
        <v>22</v>
      </c>
      <c r="F167" s="24">
        <v>15.955</v>
      </c>
      <c r="G167" s="21" t="s">
        <v>39</v>
      </c>
      <c r="H167" s="25">
        <v>1065</v>
      </c>
      <c r="I167" s="26">
        <v>16992.08000000000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20</v>
      </c>
      <c r="C168" s="29">
        <v>46020.570994467598</v>
      </c>
      <c r="D168" s="27" t="s">
        <v>10</v>
      </c>
      <c r="E168" s="27" t="s">
        <v>22</v>
      </c>
      <c r="F168" s="30">
        <v>15.95</v>
      </c>
      <c r="G168" s="27" t="s">
        <v>39</v>
      </c>
      <c r="H168" s="31">
        <v>594</v>
      </c>
      <c r="I168" s="32">
        <v>9474.299999999999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20</v>
      </c>
      <c r="C169" s="23">
        <v>46020.570994467598</v>
      </c>
      <c r="D169" s="21" t="s">
        <v>10</v>
      </c>
      <c r="E169" s="21" t="s">
        <v>22</v>
      </c>
      <c r="F169" s="24">
        <v>15.95</v>
      </c>
      <c r="G169" s="21" t="s">
        <v>39</v>
      </c>
      <c r="H169" s="25">
        <v>555</v>
      </c>
      <c r="I169" s="26">
        <v>8852.2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20</v>
      </c>
      <c r="C170" s="29">
        <v>46020.575394201398</v>
      </c>
      <c r="D170" s="27" t="s">
        <v>10</v>
      </c>
      <c r="E170" s="27" t="s">
        <v>22</v>
      </c>
      <c r="F170" s="30">
        <v>15.935</v>
      </c>
      <c r="G170" s="27" t="s">
        <v>39</v>
      </c>
      <c r="H170" s="31">
        <v>723</v>
      </c>
      <c r="I170" s="32">
        <v>11521.01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20</v>
      </c>
      <c r="C171" s="23">
        <v>46020.575394201398</v>
      </c>
      <c r="D171" s="21" t="s">
        <v>10</v>
      </c>
      <c r="E171" s="21" t="s">
        <v>22</v>
      </c>
      <c r="F171" s="24">
        <v>15.935</v>
      </c>
      <c r="G171" s="21" t="s">
        <v>39</v>
      </c>
      <c r="H171" s="25">
        <v>430</v>
      </c>
      <c r="I171" s="26">
        <v>6852.0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20</v>
      </c>
      <c r="C172" s="29">
        <v>46020.575394375002</v>
      </c>
      <c r="D172" s="27" t="s">
        <v>10</v>
      </c>
      <c r="E172" s="27" t="s">
        <v>22</v>
      </c>
      <c r="F172" s="30">
        <v>15.935</v>
      </c>
      <c r="G172" s="27" t="s">
        <v>39</v>
      </c>
      <c r="H172" s="31">
        <v>293</v>
      </c>
      <c r="I172" s="32">
        <v>4668.9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20</v>
      </c>
      <c r="C173" s="23">
        <v>46020.575394398104</v>
      </c>
      <c r="D173" s="21" t="s">
        <v>10</v>
      </c>
      <c r="E173" s="21" t="s">
        <v>22</v>
      </c>
      <c r="F173" s="24">
        <v>15.935</v>
      </c>
      <c r="G173" s="21" t="s">
        <v>39</v>
      </c>
      <c r="H173" s="25">
        <v>587</v>
      </c>
      <c r="I173" s="26">
        <v>9353.8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20</v>
      </c>
      <c r="C174" s="29">
        <v>46020.582080902801</v>
      </c>
      <c r="D174" s="27" t="s">
        <v>10</v>
      </c>
      <c r="E174" s="27" t="s">
        <v>22</v>
      </c>
      <c r="F174" s="30">
        <v>15.935</v>
      </c>
      <c r="G174" s="27" t="s">
        <v>39</v>
      </c>
      <c r="H174" s="31">
        <v>2144</v>
      </c>
      <c r="I174" s="32">
        <v>34164.639999999999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20</v>
      </c>
      <c r="C175" s="23">
        <v>46020.583474999999</v>
      </c>
      <c r="D175" s="21" t="s">
        <v>10</v>
      </c>
      <c r="E175" s="21" t="s">
        <v>22</v>
      </c>
      <c r="F175" s="24">
        <v>15.93</v>
      </c>
      <c r="G175" s="21" t="s">
        <v>39</v>
      </c>
      <c r="H175" s="25">
        <v>200</v>
      </c>
      <c r="I175" s="26">
        <v>318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20</v>
      </c>
      <c r="C176" s="29">
        <v>46020.584287233803</v>
      </c>
      <c r="D176" s="27" t="s">
        <v>10</v>
      </c>
      <c r="E176" s="27" t="s">
        <v>22</v>
      </c>
      <c r="F176" s="30">
        <v>15.93</v>
      </c>
      <c r="G176" s="27" t="s">
        <v>39</v>
      </c>
      <c r="H176" s="31">
        <v>697</v>
      </c>
      <c r="I176" s="32">
        <v>11103.21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20</v>
      </c>
      <c r="C177" s="23">
        <v>46020.584287407401</v>
      </c>
      <c r="D177" s="21" t="s">
        <v>10</v>
      </c>
      <c r="E177" s="21" t="s">
        <v>22</v>
      </c>
      <c r="F177" s="24">
        <v>15.93</v>
      </c>
      <c r="G177" s="21" t="s">
        <v>39</v>
      </c>
      <c r="H177" s="25">
        <v>697</v>
      </c>
      <c r="I177" s="26">
        <v>11103.21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20</v>
      </c>
      <c r="C178" s="29">
        <v>46020.584287418998</v>
      </c>
      <c r="D178" s="27" t="s">
        <v>10</v>
      </c>
      <c r="E178" s="27" t="s">
        <v>22</v>
      </c>
      <c r="F178" s="30">
        <v>15.93</v>
      </c>
      <c r="G178" s="27" t="s">
        <v>39</v>
      </c>
      <c r="H178" s="31">
        <v>368</v>
      </c>
      <c r="I178" s="32">
        <v>5862.2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20</v>
      </c>
      <c r="C179" s="23">
        <v>46020.591679328703</v>
      </c>
      <c r="D179" s="21" t="s">
        <v>10</v>
      </c>
      <c r="E179" s="21" t="s">
        <v>22</v>
      </c>
      <c r="F179" s="24">
        <v>15.945</v>
      </c>
      <c r="G179" s="21" t="s">
        <v>39</v>
      </c>
      <c r="H179" s="25">
        <v>1027</v>
      </c>
      <c r="I179" s="26">
        <v>16375.52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20</v>
      </c>
      <c r="C180" s="29">
        <v>46020.5917309375</v>
      </c>
      <c r="D180" s="27" t="s">
        <v>10</v>
      </c>
      <c r="E180" s="27" t="s">
        <v>22</v>
      </c>
      <c r="F180" s="30">
        <v>15.935</v>
      </c>
      <c r="G180" s="27" t="s">
        <v>39</v>
      </c>
      <c r="H180" s="31">
        <v>381</v>
      </c>
      <c r="I180" s="32">
        <v>6071.24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20</v>
      </c>
      <c r="C181" s="23">
        <v>46020.591730972199</v>
      </c>
      <c r="D181" s="21" t="s">
        <v>10</v>
      </c>
      <c r="E181" s="21" t="s">
        <v>22</v>
      </c>
      <c r="F181" s="24">
        <v>15.935</v>
      </c>
      <c r="G181" s="21" t="s">
        <v>39</v>
      </c>
      <c r="H181" s="25">
        <v>710</v>
      </c>
      <c r="I181" s="26">
        <v>11313.8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20</v>
      </c>
      <c r="C182" s="29">
        <v>46020.591730972199</v>
      </c>
      <c r="D182" s="27" t="s">
        <v>10</v>
      </c>
      <c r="E182" s="27" t="s">
        <v>22</v>
      </c>
      <c r="F182" s="30">
        <v>15.935</v>
      </c>
      <c r="G182" s="27" t="s">
        <v>39</v>
      </c>
      <c r="H182" s="31">
        <v>740</v>
      </c>
      <c r="I182" s="32">
        <v>11791.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20</v>
      </c>
      <c r="C183" s="23">
        <v>46020.591730995402</v>
      </c>
      <c r="D183" s="21" t="s">
        <v>10</v>
      </c>
      <c r="E183" s="21" t="s">
        <v>22</v>
      </c>
      <c r="F183" s="24">
        <v>15.935</v>
      </c>
      <c r="G183" s="21" t="s">
        <v>39</v>
      </c>
      <c r="H183" s="25">
        <v>725</v>
      </c>
      <c r="I183" s="26">
        <v>11552.8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20</v>
      </c>
      <c r="C184" s="29">
        <v>46020.591730995402</v>
      </c>
      <c r="D184" s="27" t="s">
        <v>10</v>
      </c>
      <c r="E184" s="27" t="s">
        <v>22</v>
      </c>
      <c r="F184" s="30">
        <v>15.935</v>
      </c>
      <c r="G184" s="27" t="s">
        <v>39</v>
      </c>
      <c r="H184" s="31">
        <v>15</v>
      </c>
      <c r="I184" s="32">
        <v>239.0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20</v>
      </c>
      <c r="C185" s="23">
        <v>46020.591730995402</v>
      </c>
      <c r="D185" s="21" t="s">
        <v>10</v>
      </c>
      <c r="E185" s="21" t="s">
        <v>22</v>
      </c>
      <c r="F185" s="24">
        <v>15.935</v>
      </c>
      <c r="G185" s="21" t="s">
        <v>39</v>
      </c>
      <c r="H185" s="25">
        <v>667</v>
      </c>
      <c r="I185" s="26">
        <v>10628.6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20</v>
      </c>
      <c r="C186" s="29">
        <v>46020.599121747699</v>
      </c>
      <c r="D186" s="27" t="s">
        <v>10</v>
      </c>
      <c r="E186" s="27" t="s">
        <v>22</v>
      </c>
      <c r="F186" s="30">
        <v>15.945</v>
      </c>
      <c r="G186" s="27" t="s">
        <v>39</v>
      </c>
      <c r="H186" s="31">
        <v>774</v>
      </c>
      <c r="I186" s="32">
        <v>12341.4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20</v>
      </c>
      <c r="C187" s="23">
        <v>46020.599121747699</v>
      </c>
      <c r="D187" s="21" t="s">
        <v>10</v>
      </c>
      <c r="E187" s="21" t="s">
        <v>22</v>
      </c>
      <c r="F187" s="24">
        <v>15.945</v>
      </c>
      <c r="G187" s="21" t="s">
        <v>39</v>
      </c>
      <c r="H187" s="25">
        <v>691</v>
      </c>
      <c r="I187" s="26">
        <v>1101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20</v>
      </c>
      <c r="C188" s="29">
        <v>46020.599121828702</v>
      </c>
      <c r="D188" s="27" t="s">
        <v>10</v>
      </c>
      <c r="E188" s="27" t="s">
        <v>22</v>
      </c>
      <c r="F188" s="30">
        <v>15.945</v>
      </c>
      <c r="G188" s="27" t="s">
        <v>39</v>
      </c>
      <c r="H188" s="31">
        <v>83</v>
      </c>
      <c r="I188" s="32">
        <v>1323.4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20</v>
      </c>
      <c r="C189" s="23">
        <v>46020.599121921303</v>
      </c>
      <c r="D189" s="21" t="s">
        <v>10</v>
      </c>
      <c r="E189" s="21" t="s">
        <v>22</v>
      </c>
      <c r="F189" s="24">
        <v>15.945</v>
      </c>
      <c r="G189" s="21" t="s">
        <v>39</v>
      </c>
      <c r="H189" s="25">
        <v>774</v>
      </c>
      <c r="I189" s="26">
        <v>12341.43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20</v>
      </c>
      <c r="C190" s="29">
        <v>46020.599121921303</v>
      </c>
      <c r="D190" s="27" t="s">
        <v>10</v>
      </c>
      <c r="E190" s="27" t="s">
        <v>22</v>
      </c>
      <c r="F190" s="30">
        <v>15.945</v>
      </c>
      <c r="G190" s="27" t="s">
        <v>39</v>
      </c>
      <c r="H190" s="31">
        <v>774</v>
      </c>
      <c r="I190" s="32">
        <v>12341.4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20</v>
      </c>
      <c r="C191" s="23">
        <v>46020.599121921303</v>
      </c>
      <c r="D191" s="21" t="s">
        <v>10</v>
      </c>
      <c r="E191" s="21" t="s">
        <v>22</v>
      </c>
      <c r="F191" s="24">
        <v>15.945</v>
      </c>
      <c r="G191" s="21" t="s">
        <v>39</v>
      </c>
      <c r="H191" s="25">
        <v>447</v>
      </c>
      <c r="I191" s="26">
        <v>7127.4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20</v>
      </c>
      <c r="C192" s="29">
        <v>46020.599121921303</v>
      </c>
      <c r="D192" s="27" t="s">
        <v>10</v>
      </c>
      <c r="E192" s="27" t="s">
        <v>22</v>
      </c>
      <c r="F192" s="30">
        <v>15.945</v>
      </c>
      <c r="G192" s="27" t="s">
        <v>39</v>
      </c>
      <c r="H192" s="31">
        <v>327</v>
      </c>
      <c r="I192" s="32">
        <v>5214.020000000000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20</v>
      </c>
      <c r="C193" s="23">
        <v>46020.599121921303</v>
      </c>
      <c r="D193" s="21" t="s">
        <v>10</v>
      </c>
      <c r="E193" s="21" t="s">
        <v>22</v>
      </c>
      <c r="F193" s="24">
        <v>15.945</v>
      </c>
      <c r="G193" s="21" t="s">
        <v>39</v>
      </c>
      <c r="H193" s="25">
        <v>43</v>
      </c>
      <c r="I193" s="26">
        <v>685.6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20</v>
      </c>
      <c r="C194" s="29">
        <v>46020.603847476901</v>
      </c>
      <c r="D194" s="27" t="s">
        <v>10</v>
      </c>
      <c r="E194" s="27" t="s">
        <v>22</v>
      </c>
      <c r="F194" s="30">
        <v>15.945</v>
      </c>
      <c r="G194" s="27" t="s">
        <v>39</v>
      </c>
      <c r="H194" s="31">
        <v>691</v>
      </c>
      <c r="I194" s="32">
        <v>1101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20</v>
      </c>
      <c r="C195" s="23">
        <v>46020.603847476901</v>
      </c>
      <c r="D195" s="21" t="s">
        <v>10</v>
      </c>
      <c r="E195" s="21" t="s">
        <v>22</v>
      </c>
      <c r="F195" s="24">
        <v>15.945</v>
      </c>
      <c r="G195" s="21" t="s">
        <v>39</v>
      </c>
      <c r="H195" s="25">
        <v>691</v>
      </c>
      <c r="I195" s="26">
        <v>1101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20</v>
      </c>
      <c r="C196" s="29">
        <v>46020.603847476901</v>
      </c>
      <c r="D196" s="27" t="s">
        <v>10</v>
      </c>
      <c r="E196" s="27" t="s">
        <v>22</v>
      </c>
      <c r="F196" s="30">
        <v>15.945</v>
      </c>
      <c r="G196" s="27" t="s">
        <v>39</v>
      </c>
      <c r="H196" s="31">
        <v>1451</v>
      </c>
      <c r="I196" s="32">
        <v>23136.2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20</v>
      </c>
      <c r="C197" s="23">
        <v>46020.603847476901</v>
      </c>
      <c r="D197" s="21" t="s">
        <v>10</v>
      </c>
      <c r="E197" s="21" t="s">
        <v>22</v>
      </c>
      <c r="F197" s="24">
        <v>15.945</v>
      </c>
      <c r="G197" s="21" t="s">
        <v>39</v>
      </c>
      <c r="H197" s="25">
        <v>629</v>
      </c>
      <c r="I197" s="26">
        <v>10029.4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20</v>
      </c>
      <c r="C198" s="29">
        <v>46020.606806469899</v>
      </c>
      <c r="D198" s="27" t="s">
        <v>10</v>
      </c>
      <c r="E198" s="27" t="s">
        <v>22</v>
      </c>
      <c r="F198" s="30">
        <v>15.95</v>
      </c>
      <c r="G198" s="27" t="s">
        <v>39</v>
      </c>
      <c r="H198" s="31">
        <v>987</v>
      </c>
      <c r="I198" s="32">
        <v>15742.6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20</v>
      </c>
      <c r="C199" s="23">
        <v>46020.609957974499</v>
      </c>
      <c r="D199" s="21" t="s">
        <v>10</v>
      </c>
      <c r="E199" s="21" t="s">
        <v>22</v>
      </c>
      <c r="F199" s="24">
        <v>15.95</v>
      </c>
      <c r="G199" s="21" t="s">
        <v>39</v>
      </c>
      <c r="H199" s="25">
        <v>1400</v>
      </c>
      <c r="I199" s="26">
        <v>22330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20</v>
      </c>
      <c r="C200" s="29">
        <v>46020.609958611101</v>
      </c>
      <c r="D200" s="27" t="s">
        <v>10</v>
      </c>
      <c r="E200" s="27" t="s">
        <v>22</v>
      </c>
      <c r="F200" s="30">
        <v>15.95</v>
      </c>
      <c r="G200" s="27" t="s">
        <v>39</v>
      </c>
      <c r="H200" s="31">
        <v>718</v>
      </c>
      <c r="I200" s="32">
        <v>11452.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20</v>
      </c>
      <c r="C201" s="23">
        <v>46020.612320081003</v>
      </c>
      <c r="D201" s="21" t="s">
        <v>10</v>
      </c>
      <c r="E201" s="21" t="s">
        <v>22</v>
      </c>
      <c r="F201" s="24">
        <v>15.945</v>
      </c>
      <c r="G201" s="21" t="s">
        <v>39</v>
      </c>
      <c r="H201" s="25">
        <v>1092</v>
      </c>
      <c r="I201" s="26">
        <v>17411.93999999999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20</v>
      </c>
      <c r="C202" s="29">
        <v>46020.615528645802</v>
      </c>
      <c r="D202" s="27" t="s">
        <v>10</v>
      </c>
      <c r="E202" s="27" t="s">
        <v>22</v>
      </c>
      <c r="F202" s="30">
        <v>15.94</v>
      </c>
      <c r="G202" s="27" t="s">
        <v>39</v>
      </c>
      <c r="H202" s="31">
        <v>4</v>
      </c>
      <c r="I202" s="32">
        <v>63.7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20</v>
      </c>
      <c r="C203" s="23">
        <v>46020.616399733801</v>
      </c>
      <c r="D203" s="21" t="s">
        <v>10</v>
      </c>
      <c r="E203" s="21" t="s">
        <v>22</v>
      </c>
      <c r="F203" s="24">
        <v>15.945</v>
      </c>
      <c r="G203" s="21" t="s">
        <v>39</v>
      </c>
      <c r="H203" s="25">
        <v>2209</v>
      </c>
      <c r="I203" s="26">
        <v>35222.51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20</v>
      </c>
      <c r="C204" s="29">
        <v>46020.618175995398</v>
      </c>
      <c r="D204" s="27" t="s">
        <v>10</v>
      </c>
      <c r="E204" s="27" t="s">
        <v>22</v>
      </c>
      <c r="F204" s="30">
        <v>15.94</v>
      </c>
      <c r="G204" s="27" t="s">
        <v>39</v>
      </c>
      <c r="H204" s="31">
        <v>512</v>
      </c>
      <c r="I204" s="32">
        <v>8161.2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20</v>
      </c>
      <c r="C205" s="23">
        <v>46020.618175995398</v>
      </c>
      <c r="D205" s="21" t="s">
        <v>10</v>
      </c>
      <c r="E205" s="21" t="s">
        <v>22</v>
      </c>
      <c r="F205" s="24">
        <v>15.94</v>
      </c>
      <c r="G205" s="21" t="s">
        <v>39</v>
      </c>
      <c r="H205" s="25">
        <v>668</v>
      </c>
      <c r="I205" s="26">
        <v>10647.92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20</v>
      </c>
      <c r="C206" s="29">
        <v>46020.623801238398</v>
      </c>
      <c r="D206" s="27" t="s">
        <v>10</v>
      </c>
      <c r="E206" s="27" t="s">
        <v>22</v>
      </c>
      <c r="F206" s="30">
        <v>15.94</v>
      </c>
      <c r="G206" s="27" t="s">
        <v>39</v>
      </c>
      <c r="H206" s="31">
        <v>28</v>
      </c>
      <c r="I206" s="32">
        <v>446.3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20</v>
      </c>
      <c r="C207" s="23">
        <v>46020.623801238398</v>
      </c>
      <c r="D207" s="21" t="s">
        <v>10</v>
      </c>
      <c r="E207" s="21" t="s">
        <v>22</v>
      </c>
      <c r="F207" s="24">
        <v>15.94</v>
      </c>
      <c r="G207" s="21" t="s">
        <v>39</v>
      </c>
      <c r="H207" s="25">
        <v>687</v>
      </c>
      <c r="I207" s="26">
        <v>10950.7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20</v>
      </c>
      <c r="C208" s="29">
        <v>46020.623801238398</v>
      </c>
      <c r="D208" s="27" t="s">
        <v>10</v>
      </c>
      <c r="E208" s="27" t="s">
        <v>22</v>
      </c>
      <c r="F208" s="30">
        <v>15.94</v>
      </c>
      <c r="G208" s="27" t="s">
        <v>39</v>
      </c>
      <c r="H208" s="31">
        <v>2351</v>
      </c>
      <c r="I208" s="32">
        <v>37474.94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20</v>
      </c>
      <c r="C209" s="23">
        <v>46020.623801238398</v>
      </c>
      <c r="D209" s="21" t="s">
        <v>10</v>
      </c>
      <c r="E209" s="21" t="s">
        <v>22</v>
      </c>
      <c r="F209" s="24">
        <v>15.94</v>
      </c>
      <c r="G209" s="21" t="s">
        <v>39</v>
      </c>
      <c r="H209" s="25">
        <v>1126</v>
      </c>
      <c r="I209" s="26">
        <v>17948.43999999999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20</v>
      </c>
      <c r="C210" s="29">
        <v>46020.6305471991</v>
      </c>
      <c r="D210" s="27" t="s">
        <v>10</v>
      </c>
      <c r="E210" s="27" t="s">
        <v>22</v>
      </c>
      <c r="F210" s="30">
        <v>15.925000000000001</v>
      </c>
      <c r="G210" s="27" t="s">
        <v>39</v>
      </c>
      <c r="H210" s="31">
        <v>417</v>
      </c>
      <c r="I210" s="32">
        <v>6640.7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20</v>
      </c>
      <c r="C211" s="23">
        <v>46020.6305471991</v>
      </c>
      <c r="D211" s="21" t="s">
        <v>10</v>
      </c>
      <c r="E211" s="21" t="s">
        <v>22</v>
      </c>
      <c r="F211" s="24">
        <v>15.925000000000001</v>
      </c>
      <c r="G211" s="21" t="s">
        <v>39</v>
      </c>
      <c r="H211" s="25">
        <v>186</v>
      </c>
      <c r="I211" s="26">
        <v>2962.0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20</v>
      </c>
      <c r="C212" s="29">
        <v>46020.6305471991</v>
      </c>
      <c r="D212" s="27" t="s">
        <v>10</v>
      </c>
      <c r="E212" s="27" t="s">
        <v>22</v>
      </c>
      <c r="F212" s="30">
        <v>15.925000000000001</v>
      </c>
      <c r="G212" s="27" t="s">
        <v>39</v>
      </c>
      <c r="H212" s="31">
        <v>1078</v>
      </c>
      <c r="I212" s="32">
        <v>17167.15000000000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20</v>
      </c>
      <c r="C213" s="23">
        <v>46020.6305471991</v>
      </c>
      <c r="D213" s="21" t="s">
        <v>10</v>
      </c>
      <c r="E213" s="21" t="s">
        <v>22</v>
      </c>
      <c r="F213" s="24">
        <v>15.925000000000001</v>
      </c>
      <c r="G213" s="21" t="s">
        <v>39</v>
      </c>
      <c r="H213" s="25">
        <v>1601</v>
      </c>
      <c r="I213" s="26">
        <v>25495.9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20</v>
      </c>
      <c r="C214" s="29">
        <v>46020.632605810199</v>
      </c>
      <c r="D214" s="27" t="s">
        <v>10</v>
      </c>
      <c r="E214" s="27" t="s">
        <v>22</v>
      </c>
      <c r="F214" s="30">
        <v>15.92</v>
      </c>
      <c r="G214" s="27" t="s">
        <v>39</v>
      </c>
      <c r="H214" s="31">
        <v>1138</v>
      </c>
      <c r="I214" s="32">
        <v>18116.9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20</v>
      </c>
      <c r="C215" s="23">
        <v>46020.633919733802</v>
      </c>
      <c r="D215" s="21" t="s">
        <v>10</v>
      </c>
      <c r="E215" s="21" t="s">
        <v>22</v>
      </c>
      <c r="F215" s="24">
        <v>15.92</v>
      </c>
      <c r="G215" s="21" t="s">
        <v>39</v>
      </c>
      <c r="H215" s="25">
        <v>344</v>
      </c>
      <c r="I215" s="26">
        <v>5476.4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20</v>
      </c>
      <c r="C216" s="29">
        <v>46020.633923796297</v>
      </c>
      <c r="D216" s="27" t="s">
        <v>10</v>
      </c>
      <c r="E216" s="27" t="s">
        <v>22</v>
      </c>
      <c r="F216" s="30">
        <v>15.92</v>
      </c>
      <c r="G216" s="27" t="s">
        <v>39</v>
      </c>
      <c r="H216" s="31">
        <v>503</v>
      </c>
      <c r="I216" s="32">
        <v>8007.76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20</v>
      </c>
      <c r="C217" s="23">
        <v>46020.633923796297</v>
      </c>
      <c r="D217" s="21" t="s">
        <v>10</v>
      </c>
      <c r="E217" s="21" t="s">
        <v>22</v>
      </c>
      <c r="F217" s="24">
        <v>15.92</v>
      </c>
      <c r="G217" s="21" t="s">
        <v>39</v>
      </c>
      <c r="H217" s="25">
        <v>143</v>
      </c>
      <c r="I217" s="26">
        <v>2276.5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20</v>
      </c>
      <c r="C218" s="29">
        <v>46020.638253495403</v>
      </c>
      <c r="D218" s="27" t="s">
        <v>10</v>
      </c>
      <c r="E218" s="27" t="s">
        <v>22</v>
      </c>
      <c r="F218" s="30">
        <v>15.92</v>
      </c>
      <c r="G218" s="27" t="s">
        <v>39</v>
      </c>
      <c r="H218" s="31">
        <v>624</v>
      </c>
      <c r="I218" s="32">
        <v>9934.0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20</v>
      </c>
      <c r="C219" s="23">
        <v>46020.638253495403</v>
      </c>
      <c r="D219" s="21" t="s">
        <v>10</v>
      </c>
      <c r="E219" s="21" t="s">
        <v>22</v>
      </c>
      <c r="F219" s="24">
        <v>15.92</v>
      </c>
      <c r="G219" s="21" t="s">
        <v>39</v>
      </c>
      <c r="H219" s="25">
        <v>1386</v>
      </c>
      <c r="I219" s="26">
        <v>22065.11999999999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20</v>
      </c>
      <c r="C220" s="29">
        <v>46020.640712870401</v>
      </c>
      <c r="D220" s="27" t="s">
        <v>10</v>
      </c>
      <c r="E220" s="27" t="s">
        <v>22</v>
      </c>
      <c r="F220" s="30">
        <v>15.925000000000001</v>
      </c>
      <c r="G220" s="27" t="s">
        <v>39</v>
      </c>
      <c r="H220" s="31">
        <v>167</v>
      </c>
      <c r="I220" s="32">
        <v>2659.4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20</v>
      </c>
      <c r="C221" s="23">
        <v>46020.640712870401</v>
      </c>
      <c r="D221" s="21" t="s">
        <v>10</v>
      </c>
      <c r="E221" s="21" t="s">
        <v>22</v>
      </c>
      <c r="F221" s="24">
        <v>15.925000000000001</v>
      </c>
      <c r="G221" s="21" t="s">
        <v>39</v>
      </c>
      <c r="H221" s="25">
        <v>983</v>
      </c>
      <c r="I221" s="26">
        <v>15654.2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20</v>
      </c>
      <c r="C222" s="29">
        <v>46020.646608379597</v>
      </c>
      <c r="D222" s="27" t="s">
        <v>10</v>
      </c>
      <c r="E222" s="27" t="s">
        <v>22</v>
      </c>
      <c r="F222" s="30">
        <v>15.93</v>
      </c>
      <c r="G222" s="27" t="s">
        <v>39</v>
      </c>
      <c r="H222" s="31">
        <v>2596</v>
      </c>
      <c r="I222" s="32">
        <v>41354.2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20</v>
      </c>
      <c r="C223" s="23">
        <v>46020.646608379597</v>
      </c>
      <c r="D223" s="21" t="s">
        <v>10</v>
      </c>
      <c r="E223" s="21" t="s">
        <v>22</v>
      </c>
      <c r="F223" s="24">
        <v>15.93</v>
      </c>
      <c r="G223" s="21" t="s">
        <v>39</v>
      </c>
      <c r="H223" s="25">
        <v>2824</v>
      </c>
      <c r="I223" s="26">
        <v>44986.3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20</v>
      </c>
      <c r="C224" s="29">
        <v>46020.648089374998</v>
      </c>
      <c r="D224" s="27" t="s">
        <v>10</v>
      </c>
      <c r="E224" s="27" t="s">
        <v>22</v>
      </c>
      <c r="F224" s="30">
        <v>15.93</v>
      </c>
      <c r="G224" s="27" t="s">
        <v>39</v>
      </c>
      <c r="H224" s="31">
        <v>987</v>
      </c>
      <c r="I224" s="32">
        <v>15722.9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20</v>
      </c>
      <c r="C225" s="23">
        <v>46020.650833599502</v>
      </c>
      <c r="D225" s="21" t="s">
        <v>10</v>
      </c>
      <c r="E225" s="21" t="s">
        <v>22</v>
      </c>
      <c r="F225" s="24">
        <v>15.93</v>
      </c>
      <c r="G225" s="21" t="s">
        <v>39</v>
      </c>
      <c r="H225" s="25">
        <v>623</v>
      </c>
      <c r="I225" s="26">
        <v>9924.3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20</v>
      </c>
      <c r="C226" s="29">
        <v>46020.650833599502</v>
      </c>
      <c r="D226" s="27" t="s">
        <v>10</v>
      </c>
      <c r="E226" s="27" t="s">
        <v>22</v>
      </c>
      <c r="F226" s="30">
        <v>15.93</v>
      </c>
      <c r="G226" s="27" t="s">
        <v>39</v>
      </c>
      <c r="H226" s="31">
        <v>931</v>
      </c>
      <c r="I226" s="32">
        <v>14830.8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20</v>
      </c>
      <c r="C227" s="23">
        <v>46020.650835335699</v>
      </c>
      <c r="D227" s="21" t="s">
        <v>10</v>
      </c>
      <c r="E227" s="21" t="s">
        <v>22</v>
      </c>
      <c r="F227" s="24">
        <v>15.925000000000001</v>
      </c>
      <c r="G227" s="21" t="s">
        <v>39</v>
      </c>
      <c r="H227" s="25">
        <v>1572</v>
      </c>
      <c r="I227" s="26">
        <v>25034.1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20</v>
      </c>
      <c r="C228" s="29">
        <v>46020.653426134297</v>
      </c>
      <c r="D228" s="27" t="s">
        <v>10</v>
      </c>
      <c r="E228" s="27" t="s">
        <v>22</v>
      </c>
      <c r="F228" s="30">
        <v>15.91</v>
      </c>
      <c r="G228" s="27" t="s">
        <v>39</v>
      </c>
      <c r="H228" s="31">
        <v>1138</v>
      </c>
      <c r="I228" s="32">
        <v>18105.58000000000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20</v>
      </c>
      <c r="C229" s="23">
        <v>46020.654774456001</v>
      </c>
      <c r="D229" s="21" t="s">
        <v>10</v>
      </c>
      <c r="E229" s="21" t="s">
        <v>22</v>
      </c>
      <c r="F229" s="24">
        <v>15.904999999999999</v>
      </c>
      <c r="G229" s="21" t="s">
        <v>39</v>
      </c>
      <c r="H229" s="25">
        <v>1484</v>
      </c>
      <c r="I229" s="26">
        <v>23603.0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20</v>
      </c>
      <c r="C230" s="29">
        <v>46020.658714803198</v>
      </c>
      <c r="D230" s="27" t="s">
        <v>10</v>
      </c>
      <c r="E230" s="27" t="s">
        <v>22</v>
      </c>
      <c r="F230" s="30">
        <v>15.89</v>
      </c>
      <c r="G230" s="27" t="s">
        <v>39</v>
      </c>
      <c r="H230" s="31">
        <v>602</v>
      </c>
      <c r="I230" s="32">
        <v>9565.7800000000007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20</v>
      </c>
      <c r="C231" s="23">
        <v>46020.658715648096</v>
      </c>
      <c r="D231" s="21" t="s">
        <v>10</v>
      </c>
      <c r="E231" s="21" t="s">
        <v>22</v>
      </c>
      <c r="F231" s="24">
        <v>15.89</v>
      </c>
      <c r="G231" s="21" t="s">
        <v>39</v>
      </c>
      <c r="H231" s="25">
        <v>560</v>
      </c>
      <c r="I231" s="26">
        <v>8898.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20</v>
      </c>
      <c r="C232" s="29">
        <v>46020.658715648096</v>
      </c>
      <c r="D232" s="27" t="s">
        <v>10</v>
      </c>
      <c r="E232" s="27" t="s">
        <v>22</v>
      </c>
      <c r="F232" s="30">
        <v>15.89</v>
      </c>
      <c r="G232" s="27" t="s">
        <v>39</v>
      </c>
      <c r="H232" s="31">
        <v>42</v>
      </c>
      <c r="I232" s="32">
        <v>667.3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20</v>
      </c>
      <c r="C233" s="23">
        <v>46020.658715648096</v>
      </c>
      <c r="D233" s="21" t="s">
        <v>10</v>
      </c>
      <c r="E233" s="21" t="s">
        <v>22</v>
      </c>
      <c r="F233" s="24">
        <v>15.89</v>
      </c>
      <c r="G233" s="21" t="s">
        <v>39</v>
      </c>
      <c r="H233" s="25">
        <v>586</v>
      </c>
      <c r="I233" s="26">
        <v>9311.540000000000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20</v>
      </c>
      <c r="C234" s="29">
        <v>46020.658715648096</v>
      </c>
      <c r="D234" s="27" t="s">
        <v>10</v>
      </c>
      <c r="E234" s="27" t="s">
        <v>22</v>
      </c>
      <c r="F234" s="30">
        <v>15.89</v>
      </c>
      <c r="G234" s="27" t="s">
        <v>39</v>
      </c>
      <c r="H234" s="31">
        <v>907</v>
      </c>
      <c r="I234" s="32">
        <v>14412.2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20</v>
      </c>
      <c r="C235" s="23">
        <v>46020.659466296303</v>
      </c>
      <c r="D235" s="21" t="s">
        <v>10</v>
      </c>
      <c r="E235" s="21" t="s">
        <v>22</v>
      </c>
      <c r="F235" s="24">
        <v>15.89</v>
      </c>
      <c r="G235" s="21" t="s">
        <v>39</v>
      </c>
      <c r="H235" s="25">
        <v>302</v>
      </c>
      <c r="I235" s="26">
        <v>4798.7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20</v>
      </c>
      <c r="C236" s="29">
        <v>46020.659466516197</v>
      </c>
      <c r="D236" s="27" t="s">
        <v>10</v>
      </c>
      <c r="E236" s="27" t="s">
        <v>22</v>
      </c>
      <c r="F236" s="30">
        <v>15.89</v>
      </c>
      <c r="G236" s="27" t="s">
        <v>39</v>
      </c>
      <c r="H236" s="31">
        <v>1286</v>
      </c>
      <c r="I236" s="32">
        <v>20434.5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20</v>
      </c>
      <c r="C237" s="23">
        <v>46020.666163726899</v>
      </c>
      <c r="D237" s="21" t="s">
        <v>10</v>
      </c>
      <c r="E237" s="21" t="s">
        <v>22</v>
      </c>
      <c r="F237" s="24">
        <v>15.91</v>
      </c>
      <c r="G237" s="21" t="s">
        <v>39</v>
      </c>
      <c r="H237" s="25">
        <v>524</v>
      </c>
      <c r="I237" s="26">
        <v>8336.8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20</v>
      </c>
      <c r="C238" s="29">
        <v>46020.666163726899</v>
      </c>
      <c r="D238" s="27" t="s">
        <v>10</v>
      </c>
      <c r="E238" s="27" t="s">
        <v>22</v>
      </c>
      <c r="F238" s="30">
        <v>15.91</v>
      </c>
      <c r="G238" s="27" t="s">
        <v>39</v>
      </c>
      <c r="H238" s="31">
        <v>596</v>
      </c>
      <c r="I238" s="32">
        <v>9482.36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20</v>
      </c>
      <c r="C239" s="23">
        <v>46020.666660856499</v>
      </c>
      <c r="D239" s="21" t="s">
        <v>10</v>
      </c>
      <c r="E239" s="21" t="s">
        <v>22</v>
      </c>
      <c r="F239" s="24">
        <v>15.9</v>
      </c>
      <c r="G239" s="21" t="s">
        <v>39</v>
      </c>
      <c r="H239" s="25">
        <v>2393</v>
      </c>
      <c r="I239" s="26">
        <v>38048.699999999997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20</v>
      </c>
      <c r="C240" s="29">
        <v>46020.666660856499</v>
      </c>
      <c r="D240" s="27" t="s">
        <v>10</v>
      </c>
      <c r="E240" s="27" t="s">
        <v>22</v>
      </c>
      <c r="F240" s="30">
        <v>15.9</v>
      </c>
      <c r="G240" s="27" t="s">
        <v>39</v>
      </c>
      <c r="H240" s="31">
        <v>269</v>
      </c>
      <c r="I240" s="32">
        <v>4277.1000000000004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20</v>
      </c>
      <c r="C241" s="23">
        <v>46020.666660891198</v>
      </c>
      <c r="D241" s="21" t="s">
        <v>10</v>
      </c>
      <c r="E241" s="21" t="s">
        <v>22</v>
      </c>
      <c r="F241" s="24">
        <v>15.9</v>
      </c>
      <c r="G241" s="21" t="s">
        <v>39</v>
      </c>
      <c r="H241" s="25">
        <v>190</v>
      </c>
      <c r="I241" s="26">
        <v>3021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20</v>
      </c>
      <c r="C242" s="29">
        <v>46020.666858229197</v>
      </c>
      <c r="D242" s="27" t="s">
        <v>10</v>
      </c>
      <c r="E242" s="27" t="s">
        <v>22</v>
      </c>
      <c r="F242" s="30">
        <v>15.9</v>
      </c>
      <c r="G242" s="27" t="s">
        <v>39</v>
      </c>
      <c r="H242" s="31">
        <v>17</v>
      </c>
      <c r="I242" s="32">
        <v>270.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20</v>
      </c>
      <c r="C243" s="23">
        <v>46020.667115196797</v>
      </c>
      <c r="D243" s="21" t="s">
        <v>10</v>
      </c>
      <c r="E243" s="21" t="s">
        <v>22</v>
      </c>
      <c r="F243" s="24">
        <v>15.904999999999999</v>
      </c>
      <c r="G243" s="21" t="s">
        <v>39</v>
      </c>
      <c r="H243" s="25">
        <v>828</v>
      </c>
      <c r="I243" s="26">
        <v>13169.34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20</v>
      </c>
      <c r="C244" s="29">
        <v>46020.667115196797</v>
      </c>
      <c r="D244" s="27" t="s">
        <v>10</v>
      </c>
      <c r="E244" s="27" t="s">
        <v>22</v>
      </c>
      <c r="F244" s="30">
        <v>15.904999999999999</v>
      </c>
      <c r="G244" s="27" t="s">
        <v>39</v>
      </c>
      <c r="H244" s="31">
        <v>167</v>
      </c>
      <c r="I244" s="32">
        <v>2656.1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20</v>
      </c>
      <c r="C245" s="23">
        <v>46020.667115428201</v>
      </c>
      <c r="D245" s="21" t="s">
        <v>10</v>
      </c>
      <c r="E245" s="21" t="s">
        <v>22</v>
      </c>
      <c r="F245" s="24">
        <v>15.904999999999999</v>
      </c>
      <c r="G245" s="21" t="s">
        <v>39</v>
      </c>
      <c r="H245" s="25">
        <v>55</v>
      </c>
      <c r="I245" s="26">
        <v>874.78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20</v>
      </c>
      <c r="C246" s="29">
        <v>46020.667482615703</v>
      </c>
      <c r="D246" s="27" t="s">
        <v>10</v>
      </c>
      <c r="E246" s="27" t="s">
        <v>22</v>
      </c>
      <c r="F246" s="30">
        <v>15.904999999999999</v>
      </c>
      <c r="G246" s="27" t="s">
        <v>39</v>
      </c>
      <c r="H246" s="31">
        <v>2945</v>
      </c>
      <c r="I246" s="32">
        <v>46840.2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20</v>
      </c>
      <c r="C247" s="23">
        <v>46020.671638981497</v>
      </c>
      <c r="D247" s="21" t="s">
        <v>10</v>
      </c>
      <c r="E247" s="21" t="s">
        <v>22</v>
      </c>
      <c r="F247" s="24">
        <v>15.89</v>
      </c>
      <c r="G247" s="21" t="s">
        <v>39</v>
      </c>
      <c r="H247" s="25">
        <v>1255</v>
      </c>
      <c r="I247" s="26">
        <v>19941.95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20</v>
      </c>
      <c r="C248" s="29">
        <v>46020.671638981497</v>
      </c>
      <c r="D248" s="27" t="s">
        <v>10</v>
      </c>
      <c r="E248" s="27" t="s">
        <v>22</v>
      </c>
      <c r="F248" s="30">
        <v>15.89</v>
      </c>
      <c r="G248" s="27" t="s">
        <v>39</v>
      </c>
      <c r="H248" s="31">
        <v>908</v>
      </c>
      <c r="I248" s="32">
        <v>14428.12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20</v>
      </c>
      <c r="C249" s="23">
        <v>46020.671638981497</v>
      </c>
      <c r="D249" s="21" t="s">
        <v>10</v>
      </c>
      <c r="E249" s="21" t="s">
        <v>22</v>
      </c>
      <c r="F249" s="24">
        <v>15.89</v>
      </c>
      <c r="G249" s="21" t="s">
        <v>39</v>
      </c>
      <c r="H249" s="25">
        <v>1255</v>
      </c>
      <c r="I249" s="26">
        <v>19941.9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20</v>
      </c>
      <c r="C250" s="29">
        <v>46020.674538796302</v>
      </c>
      <c r="D250" s="27" t="s">
        <v>10</v>
      </c>
      <c r="E250" s="27" t="s">
        <v>22</v>
      </c>
      <c r="F250" s="30">
        <v>15.885</v>
      </c>
      <c r="G250" s="27" t="s">
        <v>39</v>
      </c>
      <c r="H250" s="31">
        <v>1125</v>
      </c>
      <c r="I250" s="32">
        <v>17870.6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20</v>
      </c>
      <c r="C251" s="23">
        <v>46020.674538796302</v>
      </c>
      <c r="D251" s="21" t="s">
        <v>10</v>
      </c>
      <c r="E251" s="21" t="s">
        <v>22</v>
      </c>
      <c r="F251" s="24">
        <v>15.885</v>
      </c>
      <c r="G251" s="21" t="s">
        <v>39</v>
      </c>
      <c r="H251" s="25">
        <v>1056</v>
      </c>
      <c r="I251" s="26">
        <v>16774.560000000001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20</v>
      </c>
      <c r="C252" s="29">
        <v>46020.677878645802</v>
      </c>
      <c r="D252" s="27" t="s">
        <v>10</v>
      </c>
      <c r="E252" s="27" t="s">
        <v>22</v>
      </c>
      <c r="F252" s="30">
        <v>15.885</v>
      </c>
      <c r="G252" s="27" t="s">
        <v>39</v>
      </c>
      <c r="H252" s="31">
        <v>2182</v>
      </c>
      <c r="I252" s="32">
        <v>34661.07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20</v>
      </c>
      <c r="C253" s="23">
        <v>46020.682320544001</v>
      </c>
      <c r="D253" s="21" t="s">
        <v>10</v>
      </c>
      <c r="E253" s="21" t="s">
        <v>22</v>
      </c>
      <c r="F253" s="24">
        <v>15.885</v>
      </c>
      <c r="G253" s="21" t="s">
        <v>39</v>
      </c>
      <c r="H253" s="25">
        <v>1224</v>
      </c>
      <c r="I253" s="26">
        <v>19443.240000000002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20</v>
      </c>
      <c r="C254" s="29">
        <v>46020.683847395798</v>
      </c>
      <c r="D254" s="27" t="s">
        <v>10</v>
      </c>
      <c r="E254" s="27" t="s">
        <v>22</v>
      </c>
      <c r="F254" s="30">
        <v>15.9</v>
      </c>
      <c r="G254" s="27" t="s">
        <v>39</v>
      </c>
      <c r="H254" s="31">
        <v>420</v>
      </c>
      <c r="I254" s="32">
        <v>667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20</v>
      </c>
      <c r="C255" s="23">
        <v>46020.683847395798</v>
      </c>
      <c r="D255" s="21" t="s">
        <v>10</v>
      </c>
      <c r="E255" s="21" t="s">
        <v>22</v>
      </c>
      <c r="F255" s="24">
        <v>15.9</v>
      </c>
      <c r="G255" s="21" t="s">
        <v>39</v>
      </c>
      <c r="H255" s="25">
        <v>326</v>
      </c>
      <c r="I255" s="26">
        <v>5183.3999999999996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20</v>
      </c>
      <c r="C256" s="29">
        <v>46020.683847395798</v>
      </c>
      <c r="D256" s="27" t="s">
        <v>10</v>
      </c>
      <c r="E256" s="27" t="s">
        <v>22</v>
      </c>
      <c r="F256" s="30">
        <v>15.9</v>
      </c>
      <c r="G256" s="27" t="s">
        <v>39</v>
      </c>
      <c r="H256" s="31">
        <v>326</v>
      </c>
      <c r="I256" s="32">
        <v>5183.3999999999996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20</v>
      </c>
      <c r="C257" s="23">
        <v>46020.683847407403</v>
      </c>
      <c r="D257" s="21" t="s">
        <v>10</v>
      </c>
      <c r="E257" s="21" t="s">
        <v>22</v>
      </c>
      <c r="F257" s="24">
        <v>15.9</v>
      </c>
      <c r="G257" s="21" t="s">
        <v>39</v>
      </c>
      <c r="H257" s="25">
        <v>420</v>
      </c>
      <c r="I257" s="26">
        <v>667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20</v>
      </c>
      <c r="C258" s="29">
        <v>46020.683847407403</v>
      </c>
      <c r="D258" s="27" t="s">
        <v>10</v>
      </c>
      <c r="E258" s="27" t="s">
        <v>22</v>
      </c>
      <c r="F258" s="30">
        <v>15.9</v>
      </c>
      <c r="G258" s="27" t="s">
        <v>39</v>
      </c>
      <c r="H258" s="31">
        <v>846</v>
      </c>
      <c r="I258" s="32">
        <v>13451.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20</v>
      </c>
      <c r="C259" s="23">
        <v>46020.687305266198</v>
      </c>
      <c r="D259" s="21" t="s">
        <v>10</v>
      </c>
      <c r="E259" s="21" t="s">
        <v>22</v>
      </c>
      <c r="F259" s="24">
        <v>15.89</v>
      </c>
      <c r="G259" s="21" t="s">
        <v>39</v>
      </c>
      <c r="H259" s="25">
        <v>1050</v>
      </c>
      <c r="I259" s="26">
        <v>16684.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20</v>
      </c>
      <c r="C260" s="29">
        <v>46020.687305266198</v>
      </c>
      <c r="D260" s="27" t="s">
        <v>10</v>
      </c>
      <c r="E260" s="27" t="s">
        <v>22</v>
      </c>
      <c r="F260" s="30">
        <v>15.89</v>
      </c>
      <c r="G260" s="27" t="s">
        <v>39</v>
      </c>
      <c r="H260" s="31">
        <v>1092</v>
      </c>
      <c r="I260" s="32">
        <v>17351.88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20</v>
      </c>
      <c r="C261" s="23">
        <v>46020.692317118097</v>
      </c>
      <c r="D261" s="21" t="s">
        <v>10</v>
      </c>
      <c r="E261" s="21" t="s">
        <v>22</v>
      </c>
      <c r="F261" s="24">
        <v>15.88</v>
      </c>
      <c r="G261" s="21" t="s">
        <v>39</v>
      </c>
      <c r="H261" s="25">
        <v>3191</v>
      </c>
      <c r="I261" s="26">
        <v>50673.0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20</v>
      </c>
      <c r="C262" s="29">
        <v>46020.694713669</v>
      </c>
      <c r="D262" s="27" t="s">
        <v>10</v>
      </c>
      <c r="E262" s="27" t="s">
        <v>22</v>
      </c>
      <c r="F262" s="30">
        <v>15.89</v>
      </c>
      <c r="G262" s="27" t="s">
        <v>39</v>
      </c>
      <c r="H262" s="31">
        <v>1148</v>
      </c>
      <c r="I262" s="32">
        <v>18241.72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20</v>
      </c>
      <c r="C263" s="23">
        <v>46020.698857314797</v>
      </c>
      <c r="D263" s="21" t="s">
        <v>10</v>
      </c>
      <c r="E263" s="21" t="s">
        <v>22</v>
      </c>
      <c r="F263" s="24">
        <v>15.9</v>
      </c>
      <c r="G263" s="21" t="s">
        <v>39</v>
      </c>
      <c r="H263" s="25">
        <v>413</v>
      </c>
      <c r="I263" s="26">
        <v>6566.7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20</v>
      </c>
      <c r="C264" s="29">
        <v>46020.698857314797</v>
      </c>
      <c r="D264" s="27" t="s">
        <v>10</v>
      </c>
      <c r="E264" s="27" t="s">
        <v>22</v>
      </c>
      <c r="F264" s="30">
        <v>15.9</v>
      </c>
      <c r="G264" s="27" t="s">
        <v>39</v>
      </c>
      <c r="H264" s="31">
        <v>306</v>
      </c>
      <c r="I264" s="32">
        <v>4865.3999999999996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20</v>
      </c>
      <c r="C265" s="23">
        <v>46020.698857314797</v>
      </c>
      <c r="D265" s="21" t="s">
        <v>10</v>
      </c>
      <c r="E265" s="21" t="s">
        <v>22</v>
      </c>
      <c r="F265" s="24">
        <v>15.9</v>
      </c>
      <c r="G265" s="21" t="s">
        <v>39</v>
      </c>
      <c r="H265" s="25">
        <v>1220</v>
      </c>
      <c r="I265" s="26">
        <v>19398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20</v>
      </c>
      <c r="C266" s="29">
        <v>46020.698857314797</v>
      </c>
      <c r="D266" s="27" t="s">
        <v>10</v>
      </c>
      <c r="E266" s="27" t="s">
        <v>22</v>
      </c>
      <c r="F266" s="30">
        <v>15.9</v>
      </c>
      <c r="G266" s="27" t="s">
        <v>39</v>
      </c>
      <c r="H266" s="31">
        <v>26</v>
      </c>
      <c r="I266" s="32">
        <v>413.4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20</v>
      </c>
      <c r="C267" s="23">
        <v>46020.698857314797</v>
      </c>
      <c r="D267" s="21" t="s">
        <v>10</v>
      </c>
      <c r="E267" s="21" t="s">
        <v>22</v>
      </c>
      <c r="F267" s="24">
        <v>15.9</v>
      </c>
      <c r="G267" s="21" t="s">
        <v>39</v>
      </c>
      <c r="H267" s="25">
        <v>719</v>
      </c>
      <c r="I267" s="26">
        <v>11432.1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20</v>
      </c>
      <c r="C268" s="29">
        <v>46020.699400046302</v>
      </c>
      <c r="D268" s="27" t="s">
        <v>10</v>
      </c>
      <c r="E268" s="27" t="s">
        <v>22</v>
      </c>
      <c r="F268" s="30">
        <v>15.9</v>
      </c>
      <c r="G268" s="27" t="s">
        <v>39</v>
      </c>
      <c r="H268" s="31">
        <v>2009</v>
      </c>
      <c r="I268" s="32">
        <v>31943.1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20</v>
      </c>
      <c r="C269" s="23">
        <v>46020.699902071799</v>
      </c>
      <c r="D269" s="21" t="s">
        <v>10</v>
      </c>
      <c r="E269" s="21" t="s">
        <v>22</v>
      </c>
      <c r="F269" s="24">
        <v>15.895</v>
      </c>
      <c r="G269" s="21" t="s">
        <v>39</v>
      </c>
      <c r="H269" s="25">
        <v>1265</v>
      </c>
      <c r="I269" s="26">
        <v>20107.18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20</v>
      </c>
      <c r="C270" s="29">
        <v>46020.703120405102</v>
      </c>
      <c r="D270" s="27" t="s">
        <v>10</v>
      </c>
      <c r="E270" s="27" t="s">
        <v>22</v>
      </c>
      <c r="F270" s="30">
        <v>15.895</v>
      </c>
      <c r="G270" s="27" t="s">
        <v>39</v>
      </c>
      <c r="H270" s="31">
        <v>2201</v>
      </c>
      <c r="I270" s="32">
        <v>34984.9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20</v>
      </c>
      <c r="C271" s="23">
        <v>46020.708557256999</v>
      </c>
      <c r="D271" s="21" t="s">
        <v>10</v>
      </c>
      <c r="E271" s="21" t="s">
        <v>22</v>
      </c>
      <c r="F271" s="24">
        <v>15.91</v>
      </c>
      <c r="G271" s="21" t="s">
        <v>39</v>
      </c>
      <c r="H271" s="25">
        <v>5655</v>
      </c>
      <c r="I271" s="26">
        <v>89971.05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20</v>
      </c>
      <c r="C272" s="29">
        <v>46020.710439872702</v>
      </c>
      <c r="D272" s="27" t="s">
        <v>10</v>
      </c>
      <c r="E272" s="27" t="s">
        <v>22</v>
      </c>
      <c r="F272" s="30">
        <v>15.91</v>
      </c>
      <c r="G272" s="27" t="s">
        <v>39</v>
      </c>
      <c r="H272" s="31">
        <v>1083</v>
      </c>
      <c r="I272" s="32">
        <v>17230.53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20</v>
      </c>
      <c r="C273" s="23">
        <v>46020.710439872702</v>
      </c>
      <c r="D273" s="21" t="s">
        <v>10</v>
      </c>
      <c r="E273" s="21" t="s">
        <v>22</v>
      </c>
      <c r="F273" s="24">
        <v>15.91</v>
      </c>
      <c r="G273" s="21" t="s">
        <v>39</v>
      </c>
      <c r="H273" s="25">
        <v>1040</v>
      </c>
      <c r="I273" s="26">
        <v>16546.400000000001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20</v>
      </c>
      <c r="C274" s="29">
        <v>46020.7116949306</v>
      </c>
      <c r="D274" s="27" t="s">
        <v>10</v>
      </c>
      <c r="E274" s="27" t="s">
        <v>22</v>
      </c>
      <c r="F274" s="30">
        <v>15.914999999999999</v>
      </c>
      <c r="G274" s="27" t="s">
        <v>39</v>
      </c>
      <c r="H274" s="31">
        <v>872</v>
      </c>
      <c r="I274" s="32">
        <v>13877.88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20</v>
      </c>
      <c r="C275" s="23">
        <v>46020.375050960698</v>
      </c>
      <c r="D275" s="21" t="s">
        <v>10</v>
      </c>
      <c r="E275" s="21" t="s">
        <v>27</v>
      </c>
      <c r="F275" s="24">
        <v>120</v>
      </c>
      <c r="G275" s="21" t="s">
        <v>39</v>
      </c>
      <c r="H275" s="25">
        <v>161</v>
      </c>
      <c r="I275" s="26">
        <v>19320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20</v>
      </c>
      <c r="C276" s="29">
        <v>46020.375050960698</v>
      </c>
      <c r="D276" s="27" t="s">
        <v>10</v>
      </c>
      <c r="E276" s="27" t="s">
        <v>27</v>
      </c>
      <c r="F276" s="30">
        <v>120</v>
      </c>
      <c r="G276" s="27" t="s">
        <v>39</v>
      </c>
      <c r="H276" s="31">
        <v>666</v>
      </c>
      <c r="I276" s="32">
        <v>79920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20</v>
      </c>
      <c r="C277" s="23">
        <v>46020.375169548599</v>
      </c>
      <c r="D277" s="21" t="s">
        <v>10</v>
      </c>
      <c r="E277" s="21" t="s">
        <v>25</v>
      </c>
      <c r="F277" s="24">
        <v>173.4</v>
      </c>
      <c r="G277" s="21" t="s">
        <v>39</v>
      </c>
      <c r="H277" s="25">
        <v>1200</v>
      </c>
      <c r="I277" s="26">
        <v>208080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20</v>
      </c>
      <c r="C278" s="29">
        <v>46020.375169548599</v>
      </c>
      <c r="D278" s="27" t="s">
        <v>10</v>
      </c>
      <c r="E278" s="27" t="s">
        <v>25</v>
      </c>
      <c r="F278" s="30">
        <v>173.4</v>
      </c>
      <c r="G278" s="27" t="s">
        <v>39</v>
      </c>
      <c r="H278" s="31">
        <v>814</v>
      </c>
      <c r="I278" s="32">
        <v>141147.6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20</v>
      </c>
      <c r="C279" s="23">
        <v>46020.375169548599</v>
      </c>
      <c r="D279" s="21" t="s">
        <v>10</v>
      </c>
      <c r="E279" s="21" t="s">
        <v>25</v>
      </c>
      <c r="F279" s="24">
        <v>173.4</v>
      </c>
      <c r="G279" s="21" t="s">
        <v>39</v>
      </c>
      <c r="H279" s="25">
        <v>1786</v>
      </c>
      <c r="I279" s="26">
        <v>309692.40000000002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20</v>
      </c>
      <c r="C280" s="29">
        <v>46020.375169548599</v>
      </c>
      <c r="D280" s="27" t="s">
        <v>10</v>
      </c>
      <c r="E280" s="27" t="s">
        <v>25</v>
      </c>
      <c r="F280" s="30">
        <v>173.4</v>
      </c>
      <c r="G280" s="27" t="s">
        <v>39</v>
      </c>
      <c r="H280" s="31">
        <v>324</v>
      </c>
      <c r="I280" s="32">
        <v>56181.599999999999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20</v>
      </c>
      <c r="C281" s="23">
        <v>46020.375372754599</v>
      </c>
      <c r="D281" s="21" t="s">
        <v>10</v>
      </c>
      <c r="E281" s="21" t="s">
        <v>25</v>
      </c>
      <c r="F281" s="24">
        <v>173.45</v>
      </c>
      <c r="G281" s="21" t="s">
        <v>39</v>
      </c>
      <c r="H281" s="25">
        <v>132</v>
      </c>
      <c r="I281" s="26">
        <v>22895.4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20</v>
      </c>
      <c r="C282" s="29">
        <v>46020.375372754599</v>
      </c>
      <c r="D282" s="27" t="s">
        <v>10</v>
      </c>
      <c r="E282" s="27" t="s">
        <v>25</v>
      </c>
      <c r="F282" s="30">
        <v>173.45</v>
      </c>
      <c r="G282" s="27" t="s">
        <v>39</v>
      </c>
      <c r="H282" s="31">
        <v>1620</v>
      </c>
      <c r="I282" s="32">
        <v>280989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20</v>
      </c>
      <c r="C283" s="23">
        <v>46020.376282303201</v>
      </c>
      <c r="D283" s="21" t="s">
        <v>10</v>
      </c>
      <c r="E283" s="21" t="s">
        <v>25</v>
      </c>
      <c r="F283" s="24">
        <v>173.35</v>
      </c>
      <c r="G283" s="21" t="s">
        <v>39</v>
      </c>
      <c r="H283" s="25">
        <v>322</v>
      </c>
      <c r="I283" s="26">
        <v>55818.7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20</v>
      </c>
      <c r="C284" s="29">
        <v>46020.376282303201</v>
      </c>
      <c r="D284" s="27" t="s">
        <v>10</v>
      </c>
      <c r="E284" s="27" t="s">
        <v>25</v>
      </c>
      <c r="F284" s="30">
        <v>173.35</v>
      </c>
      <c r="G284" s="27" t="s">
        <v>39</v>
      </c>
      <c r="H284" s="31">
        <v>423</v>
      </c>
      <c r="I284" s="32">
        <v>73327.0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20</v>
      </c>
      <c r="C285" s="23">
        <v>46020.378901446798</v>
      </c>
      <c r="D285" s="21" t="s">
        <v>10</v>
      </c>
      <c r="E285" s="21" t="s">
        <v>25</v>
      </c>
      <c r="F285" s="24">
        <v>173.3</v>
      </c>
      <c r="G285" s="21" t="s">
        <v>39</v>
      </c>
      <c r="H285" s="25">
        <v>792</v>
      </c>
      <c r="I285" s="26">
        <v>137253.6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20</v>
      </c>
      <c r="C286" s="29">
        <v>46020.378901446798</v>
      </c>
      <c r="D286" s="27" t="s">
        <v>10</v>
      </c>
      <c r="E286" s="27" t="s">
        <v>25</v>
      </c>
      <c r="F286" s="30">
        <v>173.3</v>
      </c>
      <c r="G286" s="27" t="s">
        <v>39</v>
      </c>
      <c r="H286" s="31">
        <v>1399</v>
      </c>
      <c r="I286" s="32">
        <v>242446.7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20</v>
      </c>
      <c r="C287" s="23">
        <v>46020.378901446798</v>
      </c>
      <c r="D287" s="21" t="s">
        <v>10</v>
      </c>
      <c r="E287" s="21" t="s">
        <v>25</v>
      </c>
      <c r="F287" s="24">
        <v>173.3</v>
      </c>
      <c r="G287" s="21" t="s">
        <v>39</v>
      </c>
      <c r="H287" s="25">
        <v>1468</v>
      </c>
      <c r="I287" s="26">
        <v>254404.4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20</v>
      </c>
      <c r="C288" s="29">
        <v>46020.382886898202</v>
      </c>
      <c r="D288" s="27" t="s">
        <v>10</v>
      </c>
      <c r="E288" s="27" t="s">
        <v>25</v>
      </c>
      <c r="F288" s="30">
        <v>173.1</v>
      </c>
      <c r="G288" s="27" t="s">
        <v>39</v>
      </c>
      <c r="H288" s="31">
        <v>10</v>
      </c>
      <c r="I288" s="32">
        <v>1731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20</v>
      </c>
      <c r="C289" s="23">
        <v>46020.382892465299</v>
      </c>
      <c r="D289" s="21" t="s">
        <v>10</v>
      </c>
      <c r="E289" s="21" t="s">
        <v>25</v>
      </c>
      <c r="F289" s="24">
        <v>173.1</v>
      </c>
      <c r="G289" s="21" t="s">
        <v>39</v>
      </c>
      <c r="H289" s="25">
        <v>25</v>
      </c>
      <c r="I289" s="26">
        <v>4327.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20</v>
      </c>
      <c r="C290" s="29">
        <v>46020.3829058681</v>
      </c>
      <c r="D290" s="27" t="s">
        <v>10</v>
      </c>
      <c r="E290" s="27" t="s">
        <v>25</v>
      </c>
      <c r="F290" s="30">
        <v>173.1</v>
      </c>
      <c r="G290" s="27" t="s">
        <v>39</v>
      </c>
      <c r="H290" s="31">
        <v>25</v>
      </c>
      <c r="I290" s="32">
        <v>4327.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20</v>
      </c>
      <c r="C291" s="23">
        <v>46020.382907638901</v>
      </c>
      <c r="D291" s="21" t="s">
        <v>10</v>
      </c>
      <c r="E291" s="21" t="s">
        <v>25</v>
      </c>
      <c r="F291" s="24">
        <v>173.1</v>
      </c>
      <c r="G291" s="21" t="s">
        <v>39</v>
      </c>
      <c r="H291" s="25">
        <v>25</v>
      </c>
      <c r="I291" s="26">
        <v>4327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20</v>
      </c>
      <c r="C292" s="29">
        <v>46020.382907638901</v>
      </c>
      <c r="D292" s="27" t="s">
        <v>10</v>
      </c>
      <c r="E292" s="27" t="s">
        <v>25</v>
      </c>
      <c r="F292" s="30">
        <v>173.1</v>
      </c>
      <c r="G292" s="27" t="s">
        <v>39</v>
      </c>
      <c r="H292" s="31">
        <v>25</v>
      </c>
      <c r="I292" s="32">
        <v>4327.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20</v>
      </c>
      <c r="C293" s="23">
        <v>46020.382907650499</v>
      </c>
      <c r="D293" s="21" t="s">
        <v>10</v>
      </c>
      <c r="E293" s="21" t="s">
        <v>25</v>
      </c>
      <c r="F293" s="24">
        <v>173.1</v>
      </c>
      <c r="G293" s="21" t="s">
        <v>39</v>
      </c>
      <c r="H293" s="25">
        <v>25</v>
      </c>
      <c r="I293" s="26">
        <v>4327.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20</v>
      </c>
      <c r="C294" s="29">
        <v>46020.383526550897</v>
      </c>
      <c r="D294" s="27" t="s">
        <v>10</v>
      </c>
      <c r="E294" s="27" t="s">
        <v>25</v>
      </c>
      <c r="F294" s="30">
        <v>173.15</v>
      </c>
      <c r="G294" s="27" t="s">
        <v>39</v>
      </c>
      <c r="H294" s="31">
        <v>466</v>
      </c>
      <c r="I294" s="32">
        <v>80687.899999999994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20</v>
      </c>
      <c r="C295" s="23">
        <v>46020.384574236101</v>
      </c>
      <c r="D295" s="21" t="s">
        <v>10</v>
      </c>
      <c r="E295" s="21" t="s">
        <v>25</v>
      </c>
      <c r="F295" s="24">
        <v>173.15</v>
      </c>
      <c r="G295" s="21" t="s">
        <v>39</v>
      </c>
      <c r="H295" s="25">
        <v>59</v>
      </c>
      <c r="I295" s="26">
        <v>10215.8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20</v>
      </c>
      <c r="C296" s="29">
        <v>46020.384745104202</v>
      </c>
      <c r="D296" s="27" t="s">
        <v>10</v>
      </c>
      <c r="E296" s="27" t="s">
        <v>25</v>
      </c>
      <c r="F296" s="30">
        <v>173.2</v>
      </c>
      <c r="G296" s="27" t="s">
        <v>39</v>
      </c>
      <c r="H296" s="31">
        <v>490</v>
      </c>
      <c r="I296" s="32">
        <v>84868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20</v>
      </c>
      <c r="C297" s="23">
        <v>46020.384745104202</v>
      </c>
      <c r="D297" s="21" t="s">
        <v>10</v>
      </c>
      <c r="E297" s="21" t="s">
        <v>25</v>
      </c>
      <c r="F297" s="24">
        <v>173.2</v>
      </c>
      <c r="G297" s="21" t="s">
        <v>39</v>
      </c>
      <c r="H297" s="25">
        <v>179</v>
      </c>
      <c r="I297" s="26">
        <v>31002.79999999999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20</v>
      </c>
      <c r="C298" s="29">
        <v>46020.384745104202</v>
      </c>
      <c r="D298" s="27" t="s">
        <v>10</v>
      </c>
      <c r="E298" s="27" t="s">
        <v>25</v>
      </c>
      <c r="F298" s="30">
        <v>173.2</v>
      </c>
      <c r="G298" s="27" t="s">
        <v>39</v>
      </c>
      <c r="H298" s="31">
        <v>490</v>
      </c>
      <c r="I298" s="32">
        <v>84868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20</v>
      </c>
      <c r="C299" s="23">
        <v>46020.384745104202</v>
      </c>
      <c r="D299" s="21" t="s">
        <v>10</v>
      </c>
      <c r="E299" s="21" t="s">
        <v>25</v>
      </c>
      <c r="F299" s="24">
        <v>173.2</v>
      </c>
      <c r="G299" s="21" t="s">
        <v>39</v>
      </c>
      <c r="H299" s="25">
        <v>112</v>
      </c>
      <c r="I299" s="26">
        <v>19398.400000000001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20</v>
      </c>
      <c r="C300" s="29">
        <v>46020.385405601897</v>
      </c>
      <c r="D300" s="27" t="s">
        <v>10</v>
      </c>
      <c r="E300" s="27" t="s">
        <v>25</v>
      </c>
      <c r="F300" s="30">
        <v>173.25</v>
      </c>
      <c r="G300" s="27" t="s">
        <v>39</v>
      </c>
      <c r="H300" s="31">
        <v>1311</v>
      </c>
      <c r="I300" s="32">
        <v>227130.7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20</v>
      </c>
      <c r="C301" s="23">
        <v>46020.387800775497</v>
      </c>
      <c r="D301" s="21" t="s">
        <v>10</v>
      </c>
      <c r="E301" s="21" t="s">
        <v>25</v>
      </c>
      <c r="F301" s="24">
        <v>173.45</v>
      </c>
      <c r="G301" s="21" t="s">
        <v>39</v>
      </c>
      <c r="H301" s="25">
        <v>1053</v>
      </c>
      <c r="I301" s="26">
        <v>182642.8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20</v>
      </c>
      <c r="C302" s="29">
        <v>46020.387893020801</v>
      </c>
      <c r="D302" s="27" t="s">
        <v>10</v>
      </c>
      <c r="E302" s="27" t="s">
        <v>27</v>
      </c>
      <c r="F302" s="30">
        <v>119.8</v>
      </c>
      <c r="G302" s="27" t="s">
        <v>39</v>
      </c>
      <c r="H302" s="31">
        <v>769</v>
      </c>
      <c r="I302" s="32">
        <v>92126.2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20</v>
      </c>
      <c r="C303" s="23">
        <v>46020.387893067098</v>
      </c>
      <c r="D303" s="21" t="s">
        <v>10</v>
      </c>
      <c r="E303" s="21" t="s">
        <v>25</v>
      </c>
      <c r="F303" s="24">
        <v>173.4</v>
      </c>
      <c r="G303" s="21" t="s">
        <v>39</v>
      </c>
      <c r="H303" s="25">
        <v>1154</v>
      </c>
      <c r="I303" s="26">
        <v>200103.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20</v>
      </c>
      <c r="C304" s="29">
        <v>46020.388547569397</v>
      </c>
      <c r="D304" s="27" t="s">
        <v>10</v>
      </c>
      <c r="E304" s="27" t="s">
        <v>25</v>
      </c>
      <c r="F304" s="30">
        <v>173.25</v>
      </c>
      <c r="G304" s="27" t="s">
        <v>39</v>
      </c>
      <c r="H304" s="31">
        <v>1166</v>
      </c>
      <c r="I304" s="32">
        <v>202009.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20</v>
      </c>
      <c r="C305" s="23">
        <v>46020.388547569397</v>
      </c>
      <c r="D305" s="21" t="s">
        <v>10</v>
      </c>
      <c r="E305" s="21" t="s">
        <v>25</v>
      </c>
      <c r="F305" s="24">
        <v>173.25</v>
      </c>
      <c r="G305" s="21" t="s">
        <v>39</v>
      </c>
      <c r="H305" s="25">
        <v>923</v>
      </c>
      <c r="I305" s="26">
        <v>159909.7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20</v>
      </c>
      <c r="C306" s="29">
        <v>46020.393806180597</v>
      </c>
      <c r="D306" s="27" t="s">
        <v>10</v>
      </c>
      <c r="E306" s="27" t="s">
        <v>25</v>
      </c>
      <c r="F306" s="30">
        <v>173.2</v>
      </c>
      <c r="G306" s="27" t="s">
        <v>39</v>
      </c>
      <c r="H306" s="31">
        <v>1008</v>
      </c>
      <c r="I306" s="32">
        <v>174585.6000000000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20</v>
      </c>
      <c r="C307" s="23">
        <v>46020.393806180597</v>
      </c>
      <c r="D307" s="21" t="s">
        <v>10</v>
      </c>
      <c r="E307" s="21" t="s">
        <v>25</v>
      </c>
      <c r="F307" s="24">
        <v>173.2</v>
      </c>
      <c r="G307" s="21" t="s">
        <v>39</v>
      </c>
      <c r="H307" s="25">
        <v>878</v>
      </c>
      <c r="I307" s="26">
        <v>152069.6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20</v>
      </c>
      <c r="C308" s="29">
        <v>46020.393806180597</v>
      </c>
      <c r="D308" s="27" t="s">
        <v>10</v>
      </c>
      <c r="E308" s="27" t="s">
        <v>25</v>
      </c>
      <c r="F308" s="30">
        <v>173.2</v>
      </c>
      <c r="G308" s="27" t="s">
        <v>39</v>
      </c>
      <c r="H308" s="31">
        <v>41</v>
      </c>
      <c r="I308" s="32">
        <v>7101.2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20</v>
      </c>
      <c r="C309" s="23">
        <v>46020.393893379602</v>
      </c>
      <c r="D309" s="21" t="s">
        <v>10</v>
      </c>
      <c r="E309" s="21" t="s">
        <v>27</v>
      </c>
      <c r="F309" s="24">
        <v>119.6</v>
      </c>
      <c r="G309" s="21" t="s">
        <v>39</v>
      </c>
      <c r="H309" s="25">
        <v>797</v>
      </c>
      <c r="I309" s="26">
        <v>95321.2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20</v>
      </c>
      <c r="C310" s="29">
        <v>46020.393893379602</v>
      </c>
      <c r="D310" s="27" t="s">
        <v>10</v>
      </c>
      <c r="E310" s="27" t="s">
        <v>27</v>
      </c>
      <c r="F310" s="30">
        <v>119.6</v>
      </c>
      <c r="G310" s="27" t="s">
        <v>39</v>
      </c>
      <c r="H310" s="31">
        <v>784</v>
      </c>
      <c r="I310" s="32">
        <v>93766.399999999994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20</v>
      </c>
      <c r="C311" s="23">
        <v>46020.393893553199</v>
      </c>
      <c r="D311" s="21" t="s">
        <v>10</v>
      </c>
      <c r="E311" s="21" t="s">
        <v>25</v>
      </c>
      <c r="F311" s="24">
        <v>173.05</v>
      </c>
      <c r="G311" s="21" t="s">
        <v>39</v>
      </c>
      <c r="H311" s="25">
        <v>917</v>
      </c>
      <c r="I311" s="26">
        <v>158686.8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20</v>
      </c>
      <c r="C312" s="29">
        <v>46020.393893553199</v>
      </c>
      <c r="D312" s="27" t="s">
        <v>10</v>
      </c>
      <c r="E312" s="27" t="s">
        <v>25</v>
      </c>
      <c r="F312" s="30">
        <v>173.05</v>
      </c>
      <c r="G312" s="27" t="s">
        <v>39</v>
      </c>
      <c r="H312" s="31">
        <v>857</v>
      </c>
      <c r="I312" s="32">
        <v>148303.8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20</v>
      </c>
      <c r="C313" s="23">
        <v>46020.399283310202</v>
      </c>
      <c r="D313" s="21" t="s">
        <v>10</v>
      </c>
      <c r="E313" s="21" t="s">
        <v>25</v>
      </c>
      <c r="F313" s="24">
        <v>172.9</v>
      </c>
      <c r="G313" s="21" t="s">
        <v>39</v>
      </c>
      <c r="H313" s="25">
        <v>992</v>
      </c>
      <c r="I313" s="26">
        <v>171516.79999999999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20</v>
      </c>
      <c r="C314" s="29">
        <v>46020.3999152662</v>
      </c>
      <c r="D314" s="27" t="s">
        <v>10</v>
      </c>
      <c r="E314" s="27" t="s">
        <v>25</v>
      </c>
      <c r="F314" s="30">
        <v>172.85</v>
      </c>
      <c r="G314" s="27" t="s">
        <v>39</v>
      </c>
      <c r="H314" s="31">
        <v>12</v>
      </c>
      <c r="I314" s="32">
        <v>2074.1999999999998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20</v>
      </c>
      <c r="C315" s="23">
        <v>46020.400527384299</v>
      </c>
      <c r="D315" s="21" t="s">
        <v>10</v>
      </c>
      <c r="E315" s="21" t="s">
        <v>25</v>
      </c>
      <c r="F315" s="24">
        <v>172.85</v>
      </c>
      <c r="G315" s="21" t="s">
        <v>39</v>
      </c>
      <c r="H315" s="25">
        <v>37</v>
      </c>
      <c r="I315" s="26">
        <v>6395.4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20</v>
      </c>
      <c r="C316" s="29">
        <v>46020.400809525498</v>
      </c>
      <c r="D316" s="27" t="s">
        <v>10</v>
      </c>
      <c r="E316" s="27" t="s">
        <v>25</v>
      </c>
      <c r="F316" s="30">
        <v>172.85</v>
      </c>
      <c r="G316" s="27" t="s">
        <v>39</v>
      </c>
      <c r="H316" s="31">
        <v>902</v>
      </c>
      <c r="I316" s="32">
        <v>155910.7000000000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20</v>
      </c>
      <c r="C317" s="23">
        <v>46020.401522048604</v>
      </c>
      <c r="D317" s="21" t="s">
        <v>10</v>
      </c>
      <c r="E317" s="21" t="s">
        <v>25</v>
      </c>
      <c r="F317" s="24">
        <v>172.9</v>
      </c>
      <c r="G317" s="21" t="s">
        <v>39</v>
      </c>
      <c r="H317" s="25">
        <v>2546</v>
      </c>
      <c r="I317" s="26">
        <v>440203.4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20</v>
      </c>
      <c r="C318" s="29">
        <v>46020.403060682896</v>
      </c>
      <c r="D318" s="27" t="s">
        <v>10</v>
      </c>
      <c r="E318" s="27" t="s">
        <v>25</v>
      </c>
      <c r="F318" s="30">
        <v>172.85</v>
      </c>
      <c r="G318" s="27" t="s">
        <v>39</v>
      </c>
      <c r="H318" s="31">
        <v>860</v>
      </c>
      <c r="I318" s="32">
        <v>14865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20</v>
      </c>
      <c r="C319" s="23">
        <v>46020.403060682896</v>
      </c>
      <c r="D319" s="21" t="s">
        <v>10</v>
      </c>
      <c r="E319" s="21" t="s">
        <v>25</v>
      </c>
      <c r="F319" s="24">
        <v>172.85</v>
      </c>
      <c r="G319" s="21" t="s">
        <v>39</v>
      </c>
      <c r="H319" s="25">
        <v>11</v>
      </c>
      <c r="I319" s="26">
        <v>1901.3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20</v>
      </c>
      <c r="C320" s="29">
        <v>46020.403060682896</v>
      </c>
      <c r="D320" s="27" t="s">
        <v>10</v>
      </c>
      <c r="E320" s="27" t="s">
        <v>25</v>
      </c>
      <c r="F320" s="30">
        <v>172.85</v>
      </c>
      <c r="G320" s="27" t="s">
        <v>39</v>
      </c>
      <c r="H320" s="31">
        <v>750</v>
      </c>
      <c r="I320" s="32">
        <v>129637.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20</v>
      </c>
      <c r="C321" s="23">
        <v>46020.407682777797</v>
      </c>
      <c r="D321" s="21" t="s">
        <v>10</v>
      </c>
      <c r="E321" s="21" t="s">
        <v>25</v>
      </c>
      <c r="F321" s="24">
        <v>172.95</v>
      </c>
      <c r="G321" s="21" t="s">
        <v>39</v>
      </c>
      <c r="H321" s="25">
        <v>456</v>
      </c>
      <c r="I321" s="26">
        <v>78865.2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20</v>
      </c>
      <c r="C322" s="29">
        <v>46020.4091694444</v>
      </c>
      <c r="D322" s="27" t="s">
        <v>10</v>
      </c>
      <c r="E322" s="27" t="s">
        <v>25</v>
      </c>
      <c r="F322" s="30">
        <v>173</v>
      </c>
      <c r="G322" s="27" t="s">
        <v>39</v>
      </c>
      <c r="H322" s="31">
        <v>553</v>
      </c>
      <c r="I322" s="32">
        <v>95669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20</v>
      </c>
      <c r="C323" s="23">
        <v>46020.409795798601</v>
      </c>
      <c r="D323" s="21" t="s">
        <v>10</v>
      </c>
      <c r="E323" s="21" t="s">
        <v>25</v>
      </c>
      <c r="F323" s="24">
        <v>173</v>
      </c>
      <c r="G323" s="21" t="s">
        <v>39</v>
      </c>
      <c r="H323" s="25">
        <v>964</v>
      </c>
      <c r="I323" s="26">
        <v>166772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20</v>
      </c>
      <c r="C324" s="29">
        <v>46020.409795798601</v>
      </c>
      <c r="D324" s="27" t="s">
        <v>10</v>
      </c>
      <c r="E324" s="27" t="s">
        <v>25</v>
      </c>
      <c r="F324" s="30">
        <v>173</v>
      </c>
      <c r="G324" s="27" t="s">
        <v>39</v>
      </c>
      <c r="H324" s="31">
        <v>80</v>
      </c>
      <c r="I324" s="32">
        <v>13840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20</v>
      </c>
      <c r="C325" s="23">
        <v>46020.413053252298</v>
      </c>
      <c r="D325" s="21" t="s">
        <v>10</v>
      </c>
      <c r="E325" s="21" t="s">
        <v>25</v>
      </c>
      <c r="F325" s="24">
        <v>173.05</v>
      </c>
      <c r="G325" s="21" t="s">
        <v>39</v>
      </c>
      <c r="H325" s="25">
        <v>489</v>
      </c>
      <c r="I325" s="26">
        <v>84621.4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20</v>
      </c>
      <c r="C326" s="29">
        <v>46020.413053252298</v>
      </c>
      <c r="D326" s="27" t="s">
        <v>10</v>
      </c>
      <c r="E326" s="27" t="s">
        <v>25</v>
      </c>
      <c r="F326" s="30">
        <v>173.05</v>
      </c>
      <c r="G326" s="27" t="s">
        <v>39</v>
      </c>
      <c r="H326" s="31">
        <v>489</v>
      </c>
      <c r="I326" s="32">
        <v>84621.4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20</v>
      </c>
      <c r="C327" s="23">
        <v>46020.413053252298</v>
      </c>
      <c r="D327" s="21" t="s">
        <v>10</v>
      </c>
      <c r="E327" s="21" t="s">
        <v>25</v>
      </c>
      <c r="F327" s="24">
        <v>173.05</v>
      </c>
      <c r="G327" s="21" t="s">
        <v>39</v>
      </c>
      <c r="H327" s="25">
        <v>489</v>
      </c>
      <c r="I327" s="26">
        <v>84621.4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20</v>
      </c>
      <c r="C328" s="29">
        <v>46020.413053252298</v>
      </c>
      <c r="D328" s="27" t="s">
        <v>10</v>
      </c>
      <c r="E328" s="27" t="s">
        <v>25</v>
      </c>
      <c r="F328" s="30">
        <v>173.05</v>
      </c>
      <c r="G328" s="27" t="s">
        <v>39</v>
      </c>
      <c r="H328" s="31">
        <v>489</v>
      </c>
      <c r="I328" s="32">
        <v>84621.4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20</v>
      </c>
      <c r="C329" s="23">
        <v>46020.413053252298</v>
      </c>
      <c r="D329" s="21" t="s">
        <v>10</v>
      </c>
      <c r="E329" s="21" t="s">
        <v>25</v>
      </c>
      <c r="F329" s="24">
        <v>173.05</v>
      </c>
      <c r="G329" s="21" t="s">
        <v>39</v>
      </c>
      <c r="H329" s="25">
        <v>489</v>
      </c>
      <c r="I329" s="26">
        <v>84621.4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20</v>
      </c>
      <c r="C330" s="29">
        <v>46020.413053263903</v>
      </c>
      <c r="D330" s="27" t="s">
        <v>10</v>
      </c>
      <c r="E330" s="27" t="s">
        <v>25</v>
      </c>
      <c r="F330" s="30">
        <v>173.05</v>
      </c>
      <c r="G330" s="27" t="s">
        <v>39</v>
      </c>
      <c r="H330" s="31">
        <v>489</v>
      </c>
      <c r="I330" s="32">
        <v>84621.4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20</v>
      </c>
      <c r="C331" s="23">
        <v>46020.413053263903</v>
      </c>
      <c r="D331" s="21" t="s">
        <v>10</v>
      </c>
      <c r="E331" s="21" t="s">
        <v>25</v>
      </c>
      <c r="F331" s="24">
        <v>173.05</v>
      </c>
      <c r="G331" s="21" t="s">
        <v>39</v>
      </c>
      <c r="H331" s="25">
        <v>315</v>
      </c>
      <c r="I331" s="26">
        <v>54510.7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20</v>
      </c>
      <c r="C332" s="29">
        <v>46020.413053263903</v>
      </c>
      <c r="D332" s="27" t="s">
        <v>10</v>
      </c>
      <c r="E332" s="27" t="s">
        <v>25</v>
      </c>
      <c r="F332" s="30">
        <v>173.05</v>
      </c>
      <c r="G332" s="27" t="s">
        <v>39</v>
      </c>
      <c r="H332" s="31">
        <v>174</v>
      </c>
      <c r="I332" s="32">
        <v>30110.7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20</v>
      </c>
      <c r="C333" s="23">
        <v>46020.413053263903</v>
      </c>
      <c r="D333" s="21" t="s">
        <v>10</v>
      </c>
      <c r="E333" s="21" t="s">
        <v>25</v>
      </c>
      <c r="F333" s="24">
        <v>173.05</v>
      </c>
      <c r="G333" s="21" t="s">
        <v>39</v>
      </c>
      <c r="H333" s="25">
        <v>147</v>
      </c>
      <c r="I333" s="26">
        <v>25438.3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20</v>
      </c>
      <c r="C334" s="29">
        <v>46020.416124050898</v>
      </c>
      <c r="D334" s="27" t="s">
        <v>10</v>
      </c>
      <c r="E334" s="27" t="s">
        <v>25</v>
      </c>
      <c r="F334" s="30">
        <v>173</v>
      </c>
      <c r="G334" s="27" t="s">
        <v>39</v>
      </c>
      <c r="H334" s="31">
        <v>1591</v>
      </c>
      <c r="I334" s="32">
        <v>275243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20</v>
      </c>
      <c r="C335" s="23">
        <v>46020.416637881899</v>
      </c>
      <c r="D335" s="21" t="s">
        <v>10</v>
      </c>
      <c r="E335" s="21" t="s">
        <v>27</v>
      </c>
      <c r="F335" s="24">
        <v>119.5</v>
      </c>
      <c r="G335" s="21" t="s">
        <v>39</v>
      </c>
      <c r="H335" s="25">
        <v>1751</v>
      </c>
      <c r="I335" s="26">
        <v>209244.5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20</v>
      </c>
      <c r="C336" s="29">
        <v>46020.417962118103</v>
      </c>
      <c r="D336" s="27" t="s">
        <v>10</v>
      </c>
      <c r="E336" s="27" t="s">
        <v>25</v>
      </c>
      <c r="F336" s="30">
        <v>173</v>
      </c>
      <c r="G336" s="27" t="s">
        <v>39</v>
      </c>
      <c r="H336" s="31">
        <v>761</v>
      </c>
      <c r="I336" s="32">
        <v>131653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20</v>
      </c>
      <c r="C337" s="23">
        <v>46020.423171030103</v>
      </c>
      <c r="D337" s="21" t="s">
        <v>10</v>
      </c>
      <c r="E337" s="21" t="s">
        <v>25</v>
      </c>
      <c r="F337" s="24">
        <v>172.9</v>
      </c>
      <c r="G337" s="21" t="s">
        <v>39</v>
      </c>
      <c r="H337" s="25">
        <v>83</v>
      </c>
      <c r="I337" s="26">
        <v>14350.7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20</v>
      </c>
      <c r="C338" s="29">
        <v>46020.423214143499</v>
      </c>
      <c r="D338" s="27" t="s">
        <v>10</v>
      </c>
      <c r="E338" s="27" t="s">
        <v>25</v>
      </c>
      <c r="F338" s="30">
        <v>172.9</v>
      </c>
      <c r="G338" s="27" t="s">
        <v>39</v>
      </c>
      <c r="H338" s="31">
        <v>58</v>
      </c>
      <c r="I338" s="32">
        <v>10028.200000000001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20</v>
      </c>
      <c r="C339" s="23">
        <v>46020.423685000002</v>
      </c>
      <c r="D339" s="21" t="s">
        <v>10</v>
      </c>
      <c r="E339" s="21" t="s">
        <v>25</v>
      </c>
      <c r="F339" s="24">
        <v>173</v>
      </c>
      <c r="G339" s="21" t="s">
        <v>39</v>
      </c>
      <c r="H339" s="25">
        <v>2465</v>
      </c>
      <c r="I339" s="26">
        <v>42644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20</v>
      </c>
      <c r="C340" s="29">
        <v>46020.425738611098</v>
      </c>
      <c r="D340" s="27" t="s">
        <v>10</v>
      </c>
      <c r="E340" s="27" t="s">
        <v>25</v>
      </c>
      <c r="F340" s="30">
        <v>172.9</v>
      </c>
      <c r="G340" s="27" t="s">
        <v>39</v>
      </c>
      <c r="H340" s="31">
        <v>765</v>
      </c>
      <c r="I340" s="32">
        <v>132268.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20</v>
      </c>
      <c r="C341" s="23">
        <v>46020.428841932902</v>
      </c>
      <c r="D341" s="21" t="s">
        <v>10</v>
      </c>
      <c r="E341" s="21" t="s">
        <v>25</v>
      </c>
      <c r="F341" s="24">
        <v>172.6</v>
      </c>
      <c r="G341" s="21" t="s">
        <v>39</v>
      </c>
      <c r="H341" s="25">
        <v>350</v>
      </c>
      <c r="I341" s="26">
        <v>60410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20</v>
      </c>
      <c r="C342" s="29">
        <v>46020.428841932902</v>
      </c>
      <c r="D342" s="27" t="s">
        <v>10</v>
      </c>
      <c r="E342" s="27" t="s">
        <v>25</v>
      </c>
      <c r="F342" s="30">
        <v>172.6</v>
      </c>
      <c r="G342" s="27" t="s">
        <v>39</v>
      </c>
      <c r="H342" s="31">
        <v>428</v>
      </c>
      <c r="I342" s="32">
        <v>73872.800000000003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20</v>
      </c>
      <c r="C343" s="23">
        <v>46020.4301015741</v>
      </c>
      <c r="D343" s="21" t="s">
        <v>10</v>
      </c>
      <c r="E343" s="21" t="s">
        <v>25</v>
      </c>
      <c r="F343" s="24">
        <v>172.6</v>
      </c>
      <c r="G343" s="21" t="s">
        <v>39</v>
      </c>
      <c r="H343" s="25">
        <v>787</v>
      </c>
      <c r="I343" s="26">
        <v>135836.20000000001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20</v>
      </c>
      <c r="C344" s="29">
        <v>46020.431774942102</v>
      </c>
      <c r="D344" s="27" t="s">
        <v>10</v>
      </c>
      <c r="E344" s="27" t="s">
        <v>25</v>
      </c>
      <c r="F344" s="30">
        <v>172.5</v>
      </c>
      <c r="G344" s="27" t="s">
        <v>39</v>
      </c>
      <c r="H344" s="31">
        <v>506</v>
      </c>
      <c r="I344" s="32">
        <v>8728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20</v>
      </c>
      <c r="C345" s="23">
        <v>46020.431775081001</v>
      </c>
      <c r="D345" s="21" t="s">
        <v>10</v>
      </c>
      <c r="E345" s="21" t="s">
        <v>25</v>
      </c>
      <c r="F345" s="24">
        <v>172.5</v>
      </c>
      <c r="G345" s="21" t="s">
        <v>39</v>
      </c>
      <c r="H345" s="25">
        <v>506</v>
      </c>
      <c r="I345" s="26">
        <v>8728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20</v>
      </c>
      <c r="C346" s="29">
        <v>46020.431775347199</v>
      </c>
      <c r="D346" s="27" t="s">
        <v>10</v>
      </c>
      <c r="E346" s="27" t="s">
        <v>25</v>
      </c>
      <c r="F346" s="30">
        <v>172.5</v>
      </c>
      <c r="G346" s="27" t="s">
        <v>39</v>
      </c>
      <c r="H346" s="31">
        <v>506</v>
      </c>
      <c r="I346" s="32">
        <v>8728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20</v>
      </c>
      <c r="C347" s="23">
        <v>46020.431778402803</v>
      </c>
      <c r="D347" s="21" t="s">
        <v>10</v>
      </c>
      <c r="E347" s="21" t="s">
        <v>25</v>
      </c>
      <c r="F347" s="24">
        <v>172.5</v>
      </c>
      <c r="G347" s="21" t="s">
        <v>39</v>
      </c>
      <c r="H347" s="25">
        <v>506</v>
      </c>
      <c r="I347" s="26">
        <v>8728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20</v>
      </c>
      <c r="C348" s="29">
        <v>46020.431779421298</v>
      </c>
      <c r="D348" s="27" t="s">
        <v>10</v>
      </c>
      <c r="E348" s="27" t="s">
        <v>25</v>
      </c>
      <c r="F348" s="30">
        <v>172.5</v>
      </c>
      <c r="G348" s="27" t="s">
        <v>39</v>
      </c>
      <c r="H348" s="31">
        <v>351</v>
      </c>
      <c r="I348" s="32">
        <v>60547.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20</v>
      </c>
      <c r="C349" s="23">
        <v>46020.437591238398</v>
      </c>
      <c r="D349" s="21" t="s">
        <v>10</v>
      </c>
      <c r="E349" s="21" t="s">
        <v>25</v>
      </c>
      <c r="F349" s="24">
        <v>172.8</v>
      </c>
      <c r="G349" s="21" t="s">
        <v>39</v>
      </c>
      <c r="H349" s="25">
        <v>815</v>
      </c>
      <c r="I349" s="26">
        <v>140832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20</v>
      </c>
      <c r="C350" s="29">
        <v>46020.438142511601</v>
      </c>
      <c r="D350" s="27" t="s">
        <v>10</v>
      </c>
      <c r="E350" s="27" t="s">
        <v>25</v>
      </c>
      <c r="F350" s="30">
        <v>172.75</v>
      </c>
      <c r="G350" s="27" t="s">
        <v>39</v>
      </c>
      <c r="H350" s="31">
        <v>752</v>
      </c>
      <c r="I350" s="32">
        <v>129908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20</v>
      </c>
      <c r="C351" s="23">
        <v>46020.439097939801</v>
      </c>
      <c r="D351" s="21" t="s">
        <v>10</v>
      </c>
      <c r="E351" s="21" t="s">
        <v>25</v>
      </c>
      <c r="F351" s="24">
        <v>172.6</v>
      </c>
      <c r="G351" s="21" t="s">
        <v>39</v>
      </c>
      <c r="H351" s="25">
        <v>761</v>
      </c>
      <c r="I351" s="26">
        <v>131348.6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20</v>
      </c>
      <c r="C352" s="29">
        <v>46020.439097939801</v>
      </c>
      <c r="D352" s="27" t="s">
        <v>10</v>
      </c>
      <c r="E352" s="27" t="s">
        <v>25</v>
      </c>
      <c r="F352" s="30">
        <v>172.6</v>
      </c>
      <c r="G352" s="27" t="s">
        <v>39</v>
      </c>
      <c r="H352" s="31">
        <v>485</v>
      </c>
      <c r="I352" s="32">
        <v>83711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20</v>
      </c>
      <c r="C353" s="23">
        <v>46020.439097939801</v>
      </c>
      <c r="D353" s="21" t="s">
        <v>10</v>
      </c>
      <c r="E353" s="21" t="s">
        <v>25</v>
      </c>
      <c r="F353" s="24">
        <v>172.6</v>
      </c>
      <c r="G353" s="21" t="s">
        <v>39</v>
      </c>
      <c r="H353" s="25">
        <v>267</v>
      </c>
      <c r="I353" s="26">
        <v>46084.2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20</v>
      </c>
      <c r="C354" s="29">
        <v>46020.439097939801</v>
      </c>
      <c r="D354" s="27" t="s">
        <v>10</v>
      </c>
      <c r="E354" s="27" t="s">
        <v>25</v>
      </c>
      <c r="F354" s="30">
        <v>172.6</v>
      </c>
      <c r="G354" s="27" t="s">
        <v>39</v>
      </c>
      <c r="H354" s="31">
        <v>796</v>
      </c>
      <c r="I354" s="32">
        <v>137389.6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20</v>
      </c>
      <c r="C355" s="23">
        <v>46020.439737719898</v>
      </c>
      <c r="D355" s="21" t="s">
        <v>10</v>
      </c>
      <c r="E355" s="21" t="s">
        <v>27</v>
      </c>
      <c r="F355" s="24">
        <v>119.35</v>
      </c>
      <c r="G355" s="21" t="s">
        <v>39</v>
      </c>
      <c r="H355" s="25">
        <v>447</v>
      </c>
      <c r="I355" s="26">
        <v>53349.45</v>
      </c>
      <c r="J355" s="21" t="s">
        <v>28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20</v>
      </c>
      <c r="C356" s="29">
        <v>46020.446908680598</v>
      </c>
      <c r="D356" s="27" t="s">
        <v>10</v>
      </c>
      <c r="E356" s="27" t="s">
        <v>25</v>
      </c>
      <c r="F356" s="30">
        <v>172.6</v>
      </c>
      <c r="G356" s="27" t="s">
        <v>39</v>
      </c>
      <c r="H356" s="31">
        <v>2193</v>
      </c>
      <c r="I356" s="32">
        <v>378511.8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20</v>
      </c>
      <c r="C357" s="23">
        <v>46020.449151076398</v>
      </c>
      <c r="D357" s="21" t="s">
        <v>10</v>
      </c>
      <c r="E357" s="21" t="s">
        <v>25</v>
      </c>
      <c r="F357" s="24">
        <v>172.55</v>
      </c>
      <c r="G357" s="21" t="s">
        <v>39</v>
      </c>
      <c r="H357" s="25">
        <v>926</v>
      </c>
      <c r="I357" s="26">
        <v>159781.29999999999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20</v>
      </c>
      <c r="C358" s="29">
        <v>46020.451320104199</v>
      </c>
      <c r="D358" s="27" t="s">
        <v>10</v>
      </c>
      <c r="E358" s="27" t="s">
        <v>25</v>
      </c>
      <c r="F358" s="30">
        <v>172.4</v>
      </c>
      <c r="G358" s="27" t="s">
        <v>39</v>
      </c>
      <c r="H358" s="31">
        <v>777</v>
      </c>
      <c r="I358" s="32">
        <v>133954.79999999999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20</v>
      </c>
      <c r="C359" s="23">
        <v>46020.451540277798</v>
      </c>
      <c r="D359" s="21" t="s">
        <v>10</v>
      </c>
      <c r="E359" s="21" t="s">
        <v>27</v>
      </c>
      <c r="F359" s="24">
        <v>119.3</v>
      </c>
      <c r="G359" s="21" t="s">
        <v>39</v>
      </c>
      <c r="H359" s="25">
        <v>1149</v>
      </c>
      <c r="I359" s="26">
        <v>137075.70000000001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20</v>
      </c>
      <c r="C360" s="29">
        <v>46020.452782013897</v>
      </c>
      <c r="D360" s="27" t="s">
        <v>10</v>
      </c>
      <c r="E360" s="27" t="s">
        <v>25</v>
      </c>
      <c r="F360" s="30">
        <v>172.35</v>
      </c>
      <c r="G360" s="27" t="s">
        <v>39</v>
      </c>
      <c r="H360" s="31">
        <v>863</v>
      </c>
      <c r="I360" s="32">
        <v>148738.0499999999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20</v>
      </c>
      <c r="C361" s="23">
        <v>46020.452792719901</v>
      </c>
      <c r="D361" s="21" t="s">
        <v>10</v>
      </c>
      <c r="E361" s="21" t="s">
        <v>25</v>
      </c>
      <c r="F361" s="24">
        <v>172.3</v>
      </c>
      <c r="G361" s="21" t="s">
        <v>39</v>
      </c>
      <c r="H361" s="25">
        <v>1374</v>
      </c>
      <c r="I361" s="26">
        <v>236740.2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20</v>
      </c>
      <c r="C362" s="29">
        <v>46020.457726713001</v>
      </c>
      <c r="D362" s="27" t="s">
        <v>10</v>
      </c>
      <c r="E362" s="27" t="s">
        <v>25</v>
      </c>
      <c r="F362" s="30">
        <v>172.45</v>
      </c>
      <c r="G362" s="27" t="s">
        <v>39</v>
      </c>
      <c r="H362" s="31">
        <v>1521</v>
      </c>
      <c r="I362" s="32">
        <v>262296.4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20</v>
      </c>
      <c r="C363" s="23">
        <v>46020.457726713001</v>
      </c>
      <c r="D363" s="21" t="s">
        <v>10</v>
      </c>
      <c r="E363" s="21" t="s">
        <v>25</v>
      </c>
      <c r="F363" s="24">
        <v>172.45</v>
      </c>
      <c r="G363" s="21" t="s">
        <v>39</v>
      </c>
      <c r="H363" s="25">
        <v>765</v>
      </c>
      <c r="I363" s="26">
        <v>131924.2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20</v>
      </c>
      <c r="C364" s="29">
        <v>46020.458599919002</v>
      </c>
      <c r="D364" s="27" t="s">
        <v>10</v>
      </c>
      <c r="E364" s="27" t="s">
        <v>25</v>
      </c>
      <c r="F364" s="30">
        <v>172.35</v>
      </c>
      <c r="G364" s="27" t="s">
        <v>39</v>
      </c>
      <c r="H364" s="31">
        <v>791</v>
      </c>
      <c r="I364" s="32">
        <v>136328.8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20</v>
      </c>
      <c r="C365" s="23">
        <v>46020.466623831002</v>
      </c>
      <c r="D365" s="21" t="s">
        <v>10</v>
      </c>
      <c r="E365" s="21" t="s">
        <v>25</v>
      </c>
      <c r="F365" s="24">
        <v>172.3</v>
      </c>
      <c r="G365" s="21" t="s">
        <v>39</v>
      </c>
      <c r="H365" s="25">
        <v>897</v>
      </c>
      <c r="I365" s="26">
        <v>154553.1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20</v>
      </c>
      <c r="C366" s="29">
        <v>46020.466624398199</v>
      </c>
      <c r="D366" s="27" t="s">
        <v>10</v>
      </c>
      <c r="E366" s="27" t="s">
        <v>25</v>
      </c>
      <c r="F366" s="30">
        <v>172.3</v>
      </c>
      <c r="G366" s="27" t="s">
        <v>39</v>
      </c>
      <c r="H366" s="31">
        <v>897</v>
      </c>
      <c r="I366" s="32">
        <v>154553.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20</v>
      </c>
      <c r="C367" s="23">
        <v>46020.471510451403</v>
      </c>
      <c r="D367" s="21" t="s">
        <v>10</v>
      </c>
      <c r="E367" s="21" t="s">
        <v>25</v>
      </c>
      <c r="F367" s="24">
        <v>172.5</v>
      </c>
      <c r="G367" s="21" t="s">
        <v>39</v>
      </c>
      <c r="H367" s="25">
        <v>27</v>
      </c>
      <c r="I367" s="26">
        <v>4657.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20</v>
      </c>
      <c r="C368" s="29">
        <v>46020.471510451403</v>
      </c>
      <c r="D368" s="27" t="s">
        <v>10</v>
      </c>
      <c r="E368" s="27" t="s">
        <v>25</v>
      </c>
      <c r="F368" s="30">
        <v>172.5</v>
      </c>
      <c r="G368" s="27" t="s">
        <v>39</v>
      </c>
      <c r="H368" s="31">
        <v>197</v>
      </c>
      <c r="I368" s="32">
        <v>33982.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20</v>
      </c>
      <c r="C369" s="23">
        <v>46020.471510451403</v>
      </c>
      <c r="D369" s="21" t="s">
        <v>10</v>
      </c>
      <c r="E369" s="21" t="s">
        <v>25</v>
      </c>
      <c r="F369" s="24">
        <v>172.5</v>
      </c>
      <c r="G369" s="21" t="s">
        <v>39</v>
      </c>
      <c r="H369" s="25">
        <v>86</v>
      </c>
      <c r="I369" s="26">
        <v>1483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20</v>
      </c>
      <c r="C370" s="29">
        <v>46020.471510451403</v>
      </c>
      <c r="D370" s="27" t="s">
        <v>10</v>
      </c>
      <c r="E370" s="27" t="s">
        <v>25</v>
      </c>
      <c r="F370" s="30">
        <v>172.5</v>
      </c>
      <c r="G370" s="27" t="s">
        <v>39</v>
      </c>
      <c r="H370" s="31">
        <v>100</v>
      </c>
      <c r="I370" s="32">
        <v>17250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20</v>
      </c>
      <c r="C371" s="23">
        <v>46020.471510451403</v>
      </c>
      <c r="D371" s="21" t="s">
        <v>10</v>
      </c>
      <c r="E371" s="21" t="s">
        <v>25</v>
      </c>
      <c r="F371" s="24">
        <v>172.5</v>
      </c>
      <c r="G371" s="21" t="s">
        <v>39</v>
      </c>
      <c r="H371" s="25">
        <v>429</v>
      </c>
      <c r="I371" s="26">
        <v>74002.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20</v>
      </c>
      <c r="C372" s="29">
        <v>46020.472009618097</v>
      </c>
      <c r="D372" s="27" t="s">
        <v>10</v>
      </c>
      <c r="E372" s="27" t="s">
        <v>27</v>
      </c>
      <c r="F372" s="30">
        <v>119.35</v>
      </c>
      <c r="G372" s="27" t="s">
        <v>39</v>
      </c>
      <c r="H372" s="31">
        <v>333</v>
      </c>
      <c r="I372" s="32">
        <v>39743.550000000003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20</v>
      </c>
      <c r="C373" s="23">
        <v>46020.472009837998</v>
      </c>
      <c r="D373" s="21" t="s">
        <v>10</v>
      </c>
      <c r="E373" s="21" t="s">
        <v>27</v>
      </c>
      <c r="F373" s="24">
        <v>119.35</v>
      </c>
      <c r="G373" s="21" t="s">
        <v>39</v>
      </c>
      <c r="H373" s="25">
        <v>115</v>
      </c>
      <c r="I373" s="26">
        <v>13725.25</v>
      </c>
      <c r="J373" s="21" t="s">
        <v>28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20</v>
      </c>
      <c r="C374" s="29">
        <v>46020.472009837998</v>
      </c>
      <c r="D374" s="27" t="s">
        <v>10</v>
      </c>
      <c r="E374" s="27" t="s">
        <v>27</v>
      </c>
      <c r="F374" s="30">
        <v>119.35</v>
      </c>
      <c r="G374" s="27" t="s">
        <v>39</v>
      </c>
      <c r="H374" s="31">
        <v>33</v>
      </c>
      <c r="I374" s="32">
        <v>3938.55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20</v>
      </c>
      <c r="C375" s="23">
        <v>46020.472009884303</v>
      </c>
      <c r="D375" s="21" t="s">
        <v>10</v>
      </c>
      <c r="E375" s="21" t="s">
        <v>27</v>
      </c>
      <c r="F375" s="24">
        <v>119.35</v>
      </c>
      <c r="G375" s="21" t="s">
        <v>39</v>
      </c>
      <c r="H375" s="25">
        <v>295</v>
      </c>
      <c r="I375" s="26">
        <v>35208.25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20</v>
      </c>
      <c r="C376" s="29">
        <v>46020.472009884303</v>
      </c>
      <c r="D376" s="27" t="s">
        <v>10</v>
      </c>
      <c r="E376" s="27" t="s">
        <v>27</v>
      </c>
      <c r="F376" s="30">
        <v>119.35</v>
      </c>
      <c r="G376" s="27" t="s">
        <v>39</v>
      </c>
      <c r="H376" s="31">
        <v>947</v>
      </c>
      <c r="I376" s="32">
        <v>113024.45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20</v>
      </c>
      <c r="C377" s="23">
        <v>46020.472066238399</v>
      </c>
      <c r="D377" s="21" t="s">
        <v>10</v>
      </c>
      <c r="E377" s="21" t="s">
        <v>25</v>
      </c>
      <c r="F377" s="24">
        <v>172.45</v>
      </c>
      <c r="G377" s="21" t="s">
        <v>39</v>
      </c>
      <c r="H377" s="25">
        <v>515</v>
      </c>
      <c r="I377" s="26">
        <v>88811.7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20</v>
      </c>
      <c r="C378" s="29">
        <v>46020.472066238399</v>
      </c>
      <c r="D378" s="27" t="s">
        <v>10</v>
      </c>
      <c r="E378" s="27" t="s">
        <v>25</v>
      </c>
      <c r="F378" s="30">
        <v>172.45</v>
      </c>
      <c r="G378" s="27" t="s">
        <v>39</v>
      </c>
      <c r="H378" s="31">
        <v>3</v>
      </c>
      <c r="I378" s="32">
        <v>517.3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20</v>
      </c>
      <c r="C379" s="23">
        <v>46020.472066238399</v>
      </c>
      <c r="D379" s="21" t="s">
        <v>10</v>
      </c>
      <c r="E379" s="21" t="s">
        <v>25</v>
      </c>
      <c r="F379" s="24">
        <v>172.45</v>
      </c>
      <c r="G379" s="21" t="s">
        <v>39</v>
      </c>
      <c r="H379" s="25">
        <v>760</v>
      </c>
      <c r="I379" s="26">
        <v>131062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20</v>
      </c>
      <c r="C380" s="29">
        <v>46020.472066238399</v>
      </c>
      <c r="D380" s="27" t="s">
        <v>10</v>
      </c>
      <c r="E380" s="27" t="s">
        <v>25</v>
      </c>
      <c r="F380" s="30">
        <v>172.45</v>
      </c>
      <c r="G380" s="27" t="s">
        <v>39</v>
      </c>
      <c r="H380" s="31">
        <v>744</v>
      </c>
      <c r="I380" s="32">
        <v>128302.8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20</v>
      </c>
      <c r="C381" s="23">
        <v>46020.472066238399</v>
      </c>
      <c r="D381" s="21" t="s">
        <v>10</v>
      </c>
      <c r="E381" s="21" t="s">
        <v>25</v>
      </c>
      <c r="F381" s="24">
        <v>172.45</v>
      </c>
      <c r="G381" s="21" t="s">
        <v>39</v>
      </c>
      <c r="H381" s="25">
        <v>515</v>
      </c>
      <c r="I381" s="26">
        <v>88811.7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20</v>
      </c>
      <c r="C382" s="29">
        <v>46020.472066238399</v>
      </c>
      <c r="D382" s="27" t="s">
        <v>10</v>
      </c>
      <c r="E382" s="27" t="s">
        <v>25</v>
      </c>
      <c r="F382" s="30">
        <v>172.45</v>
      </c>
      <c r="G382" s="27" t="s">
        <v>39</v>
      </c>
      <c r="H382" s="31">
        <v>732</v>
      </c>
      <c r="I382" s="32">
        <v>126233.4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20</v>
      </c>
      <c r="C383" s="23">
        <v>46020.472066238399</v>
      </c>
      <c r="D383" s="21" t="s">
        <v>10</v>
      </c>
      <c r="E383" s="21" t="s">
        <v>25</v>
      </c>
      <c r="F383" s="24">
        <v>172.45</v>
      </c>
      <c r="G383" s="21" t="s">
        <v>39</v>
      </c>
      <c r="H383" s="25">
        <v>155</v>
      </c>
      <c r="I383" s="26">
        <v>26729.7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20</v>
      </c>
      <c r="C384" s="29">
        <v>46020.4774729282</v>
      </c>
      <c r="D384" s="27" t="s">
        <v>10</v>
      </c>
      <c r="E384" s="27" t="s">
        <v>27</v>
      </c>
      <c r="F384" s="30">
        <v>119.3</v>
      </c>
      <c r="G384" s="27" t="s">
        <v>39</v>
      </c>
      <c r="H384" s="31">
        <v>113</v>
      </c>
      <c r="I384" s="32">
        <v>13480.9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20</v>
      </c>
      <c r="C385" s="23">
        <v>46020.477473136598</v>
      </c>
      <c r="D385" s="21" t="s">
        <v>10</v>
      </c>
      <c r="E385" s="21" t="s">
        <v>27</v>
      </c>
      <c r="F385" s="24">
        <v>119.3</v>
      </c>
      <c r="G385" s="21" t="s">
        <v>39</v>
      </c>
      <c r="H385" s="25">
        <v>260</v>
      </c>
      <c r="I385" s="26">
        <v>31018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20</v>
      </c>
      <c r="C386" s="29">
        <v>46020.477473136598</v>
      </c>
      <c r="D386" s="27" t="s">
        <v>10</v>
      </c>
      <c r="E386" s="27" t="s">
        <v>27</v>
      </c>
      <c r="F386" s="30">
        <v>119.3</v>
      </c>
      <c r="G386" s="27" t="s">
        <v>39</v>
      </c>
      <c r="H386" s="31">
        <v>376</v>
      </c>
      <c r="I386" s="32">
        <v>44856.800000000003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20</v>
      </c>
      <c r="C387" s="23">
        <v>46020.480060740701</v>
      </c>
      <c r="D387" s="21" t="s">
        <v>10</v>
      </c>
      <c r="E387" s="21" t="s">
        <v>25</v>
      </c>
      <c r="F387" s="24">
        <v>172.45</v>
      </c>
      <c r="G387" s="21" t="s">
        <v>39</v>
      </c>
      <c r="H387" s="25">
        <v>1</v>
      </c>
      <c r="I387" s="26">
        <v>172.4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20</v>
      </c>
      <c r="C388" s="29">
        <v>46020.480790497699</v>
      </c>
      <c r="D388" s="27" t="s">
        <v>10</v>
      </c>
      <c r="E388" s="27" t="s">
        <v>25</v>
      </c>
      <c r="F388" s="30">
        <v>172.45</v>
      </c>
      <c r="G388" s="27" t="s">
        <v>39</v>
      </c>
      <c r="H388" s="31">
        <v>534</v>
      </c>
      <c r="I388" s="32">
        <v>92088.3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20</v>
      </c>
      <c r="C389" s="23">
        <v>46020.4820127778</v>
      </c>
      <c r="D389" s="21" t="s">
        <v>10</v>
      </c>
      <c r="E389" s="21" t="s">
        <v>25</v>
      </c>
      <c r="F389" s="24">
        <v>172.45</v>
      </c>
      <c r="G389" s="21" t="s">
        <v>39</v>
      </c>
      <c r="H389" s="25">
        <v>404</v>
      </c>
      <c r="I389" s="26">
        <v>69669.8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20</v>
      </c>
      <c r="C390" s="29">
        <v>46020.4820127778</v>
      </c>
      <c r="D390" s="27" t="s">
        <v>10</v>
      </c>
      <c r="E390" s="27" t="s">
        <v>25</v>
      </c>
      <c r="F390" s="30">
        <v>172.45</v>
      </c>
      <c r="G390" s="27" t="s">
        <v>39</v>
      </c>
      <c r="H390" s="31">
        <v>743</v>
      </c>
      <c r="I390" s="32">
        <v>128130.3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20</v>
      </c>
      <c r="C391" s="23">
        <v>46020.4820127778</v>
      </c>
      <c r="D391" s="21" t="s">
        <v>10</v>
      </c>
      <c r="E391" s="21" t="s">
        <v>25</v>
      </c>
      <c r="F391" s="24">
        <v>172.45</v>
      </c>
      <c r="G391" s="21" t="s">
        <v>39</v>
      </c>
      <c r="H391" s="25">
        <v>808</v>
      </c>
      <c r="I391" s="26">
        <v>139339.6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20</v>
      </c>
      <c r="C392" s="29">
        <v>46020.482045312499</v>
      </c>
      <c r="D392" s="27" t="s">
        <v>10</v>
      </c>
      <c r="E392" s="27" t="s">
        <v>25</v>
      </c>
      <c r="F392" s="30">
        <v>172.4</v>
      </c>
      <c r="G392" s="27" t="s">
        <v>39</v>
      </c>
      <c r="H392" s="31">
        <v>770</v>
      </c>
      <c r="I392" s="32">
        <v>132748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20</v>
      </c>
      <c r="C393" s="23">
        <v>46020.4860224769</v>
      </c>
      <c r="D393" s="21" t="s">
        <v>10</v>
      </c>
      <c r="E393" s="21" t="s">
        <v>25</v>
      </c>
      <c r="F393" s="24">
        <v>172.25</v>
      </c>
      <c r="G393" s="21" t="s">
        <v>39</v>
      </c>
      <c r="H393" s="25">
        <v>353</v>
      </c>
      <c r="I393" s="26">
        <v>60804.2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20</v>
      </c>
      <c r="C394" s="29">
        <v>46020.4860224769</v>
      </c>
      <c r="D394" s="27" t="s">
        <v>10</v>
      </c>
      <c r="E394" s="27" t="s">
        <v>25</v>
      </c>
      <c r="F394" s="30">
        <v>172.25</v>
      </c>
      <c r="G394" s="27" t="s">
        <v>39</v>
      </c>
      <c r="H394" s="31">
        <v>434</v>
      </c>
      <c r="I394" s="32">
        <v>74756.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20</v>
      </c>
      <c r="C395" s="23">
        <v>46020.486784340297</v>
      </c>
      <c r="D395" s="21" t="s">
        <v>10</v>
      </c>
      <c r="E395" s="21" t="s">
        <v>25</v>
      </c>
      <c r="F395" s="24">
        <v>172.15</v>
      </c>
      <c r="G395" s="21" t="s">
        <v>39</v>
      </c>
      <c r="H395" s="25">
        <v>868</v>
      </c>
      <c r="I395" s="26">
        <v>149426.20000000001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20</v>
      </c>
      <c r="C396" s="29">
        <v>46020.492191030098</v>
      </c>
      <c r="D396" s="27" t="s">
        <v>10</v>
      </c>
      <c r="E396" s="27" t="s">
        <v>25</v>
      </c>
      <c r="F396" s="30">
        <v>172.2</v>
      </c>
      <c r="G396" s="27" t="s">
        <v>39</v>
      </c>
      <c r="H396" s="31">
        <v>500</v>
      </c>
      <c r="I396" s="32">
        <v>86100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20</v>
      </c>
      <c r="C397" s="23">
        <v>46020.495518912001</v>
      </c>
      <c r="D397" s="21" t="s">
        <v>10</v>
      </c>
      <c r="E397" s="21" t="s">
        <v>25</v>
      </c>
      <c r="F397" s="24">
        <v>172.3</v>
      </c>
      <c r="G397" s="21" t="s">
        <v>39</v>
      </c>
      <c r="H397" s="25">
        <v>500</v>
      </c>
      <c r="I397" s="26">
        <v>86150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20</v>
      </c>
      <c r="C398" s="29">
        <v>46020.496817511601</v>
      </c>
      <c r="D398" s="27" t="s">
        <v>10</v>
      </c>
      <c r="E398" s="27" t="s">
        <v>25</v>
      </c>
      <c r="F398" s="30">
        <v>172.35</v>
      </c>
      <c r="G398" s="27" t="s">
        <v>39</v>
      </c>
      <c r="H398" s="31">
        <v>558</v>
      </c>
      <c r="I398" s="32">
        <v>96171.3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20</v>
      </c>
      <c r="C399" s="23">
        <v>46020.496817511601</v>
      </c>
      <c r="D399" s="21" t="s">
        <v>10</v>
      </c>
      <c r="E399" s="21" t="s">
        <v>25</v>
      </c>
      <c r="F399" s="24">
        <v>172.35</v>
      </c>
      <c r="G399" s="21" t="s">
        <v>39</v>
      </c>
      <c r="H399" s="25">
        <v>200</v>
      </c>
      <c r="I399" s="26">
        <v>34470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20</v>
      </c>
      <c r="C400" s="29">
        <v>46020.4993231482</v>
      </c>
      <c r="D400" s="27" t="s">
        <v>10</v>
      </c>
      <c r="E400" s="27" t="s">
        <v>25</v>
      </c>
      <c r="F400" s="30">
        <v>172.35</v>
      </c>
      <c r="G400" s="27" t="s">
        <v>39</v>
      </c>
      <c r="H400" s="31">
        <v>851</v>
      </c>
      <c r="I400" s="32">
        <v>146669.8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20</v>
      </c>
      <c r="C401" s="23">
        <v>46020.499381261601</v>
      </c>
      <c r="D401" s="21" t="s">
        <v>10</v>
      </c>
      <c r="E401" s="21" t="s">
        <v>25</v>
      </c>
      <c r="F401" s="24">
        <v>172.3</v>
      </c>
      <c r="G401" s="21" t="s">
        <v>39</v>
      </c>
      <c r="H401" s="25">
        <v>1625</v>
      </c>
      <c r="I401" s="26">
        <v>279987.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20</v>
      </c>
      <c r="C402" s="29">
        <v>46020.499668830998</v>
      </c>
      <c r="D402" s="27" t="s">
        <v>10</v>
      </c>
      <c r="E402" s="27" t="s">
        <v>27</v>
      </c>
      <c r="F402" s="30">
        <v>119.2</v>
      </c>
      <c r="G402" s="27" t="s">
        <v>39</v>
      </c>
      <c r="H402" s="31">
        <v>757</v>
      </c>
      <c r="I402" s="32">
        <v>90234.4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20</v>
      </c>
      <c r="C403" s="23">
        <v>46020.499669618097</v>
      </c>
      <c r="D403" s="21" t="s">
        <v>10</v>
      </c>
      <c r="E403" s="21" t="s">
        <v>25</v>
      </c>
      <c r="F403" s="24">
        <v>172.2</v>
      </c>
      <c r="G403" s="21" t="s">
        <v>39</v>
      </c>
      <c r="H403" s="25">
        <v>426</v>
      </c>
      <c r="I403" s="26">
        <v>73357.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20</v>
      </c>
      <c r="C404" s="29">
        <v>46020.499669618097</v>
      </c>
      <c r="D404" s="27" t="s">
        <v>10</v>
      </c>
      <c r="E404" s="27" t="s">
        <v>25</v>
      </c>
      <c r="F404" s="30">
        <v>172.2</v>
      </c>
      <c r="G404" s="27" t="s">
        <v>39</v>
      </c>
      <c r="H404" s="31">
        <v>417</v>
      </c>
      <c r="I404" s="32">
        <v>71807.399999999994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20</v>
      </c>
      <c r="C405" s="23">
        <v>46020.499669618097</v>
      </c>
      <c r="D405" s="21" t="s">
        <v>10</v>
      </c>
      <c r="E405" s="21" t="s">
        <v>25</v>
      </c>
      <c r="F405" s="24">
        <v>172.2</v>
      </c>
      <c r="G405" s="21" t="s">
        <v>39</v>
      </c>
      <c r="H405" s="25">
        <v>787</v>
      </c>
      <c r="I405" s="26">
        <v>135521.4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20</v>
      </c>
      <c r="C406" s="29">
        <v>46020.507276203702</v>
      </c>
      <c r="D406" s="27" t="s">
        <v>10</v>
      </c>
      <c r="E406" s="27" t="s">
        <v>25</v>
      </c>
      <c r="F406" s="30">
        <v>172.2</v>
      </c>
      <c r="G406" s="27" t="s">
        <v>39</v>
      </c>
      <c r="H406" s="31">
        <v>771</v>
      </c>
      <c r="I406" s="32">
        <v>132766.20000000001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20</v>
      </c>
      <c r="C407" s="23">
        <v>46020.508106736102</v>
      </c>
      <c r="D407" s="21" t="s">
        <v>10</v>
      </c>
      <c r="E407" s="21" t="s">
        <v>25</v>
      </c>
      <c r="F407" s="24">
        <v>172.15</v>
      </c>
      <c r="G407" s="21" t="s">
        <v>39</v>
      </c>
      <c r="H407" s="25">
        <v>214</v>
      </c>
      <c r="I407" s="26">
        <v>36840.1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20</v>
      </c>
      <c r="C408" s="29">
        <v>46020.508144548599</v>
      </c>
      <c r="D408" s="27" t="s">
        <v>10</v>
      </c>
      <c r="E408" s="27" t="s">
        <v>25</v>
      </c>
      <c r="F408" s="30">
        <v>172.15</v>
      </c>
      <c r="G408" s="27" t="s">
        <v>39</v>
      </c>
      <c r="H408" s="31">
        <v>21</v>
      </c>
      <c r="I408" s="32">
        <v>3615.1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20</v>
      </c>
      <c r="C409" s="23">
        <v>46020.511751840299</v>
      </c>
      <c r="D409" s="21" t="s">
        <v>10</v>
      </c>
      <c r="E409" s="21" t="s">
        <v>25</v>
      </c>
      <c r="F409" s="24">
        <v>172.15</v>
      </c>
      <c r="G409" s="21" t="s">
        <v>39</v>
      </c>
      <c r="H409" s="25">
        <v>9</v>
      </c>
      <c r="I409" s="26">
        <v>1549.3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20</v>
      </c>
      <c r="C410" s="29">
        <v>46020.511854201402</v>
      </c>
      <c r="D410" s="27" t="s">
        <v>10</v>
      </c>
      <c r="E410" s="27" t="s">
        <v>25</v>
      </c>
      <c r="F410" s="30">
        <v>172.15</v>
      </c>
      <c r="G410" s="27" t="s">
        <v>39</v>
      </c>
      <c r="H410" s="31">
        <v>75</v>
      </c>
      <c r="I410" s="32">
        <v>12911.2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20</v>
      </c>
      <c r="C411" s="23">
        <v>46020.511965011603</v>
      </c>
      <c r="D411" s="21" t="s">
        <v>10</v>
      </c>
      <c r="E411" s="21" t="s">
        <v>25</v>
      </c>
      <c r="F411" s="24">
        <v>172.15</v>
      </c>
      <c r="G411" s="21" t="s">
        <v>39</v>
      </c>
      <c r="H411" s="25">
        <v>75</v>
      </c>
      <c r="I411" s="26">
        <v>12911.2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20</v>
      </c>
      <c r="C412" s="29">
        <v>46020.511965011603</v>
      </c>
      <c r="D412" s="27" t="s">
        <v>10</v>
      </c>
      <c r="E412" s="27" t="s">
        <v>25</v>
      </c>
      <c r="F412" s="30">
        <v>172.15</v>
      </c>
      <c r="G412" s="27" t="s">
        <v>39</v>
      </c>
      <c r="H412" s="31">
        <v>50</v>
      </c>
      <c r="I412" s="32">
        <v>8607.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20</v>
      </c>
      <c r="C413" s="23">
        <v>46020.511965231497</v>
      </c>
      <c r="D413" s="21" t="s">
        <v>10</v>
      </c>
      <c r="E413" s="21" t="s">
        <v>25</v>
      </c>
      <c r="F413" s="24">
        <v>172.15</v>
      </c>
      <c r="G413" s="21" t="s">
        <v>39</v>
      </c>
      <c r="H413" s="25">
        <v>324</v>
      </c>
      <c r="I413" s="26">
        <v>55776.6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20</v>
      </c>
      <c r="C414" s="29">
        <v>46020.511965243102</v>
      </c>
      <c r="D414" s="27" t="s">
        <v>10</v>
      </c>
      <c r="E414" s="27" t="s">
        <v>25</v>
      </c>
      <c r="F414" s="30">
        <v>172.15</v>
      </c>
      <c r="G414" s="27" t="s">
        <v>39</v>
      </c>
      <c r="H414" s="31">
        <v>1025</v>
      </c>
      <c r="I414" s="32">
        <v>176453.7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20</v>
      </c>
      <c r="C415" s="23">
        <v>46020.511965243102</v>
      </c>
      <c r="D415" s="21" t="s">
        <v>10</v>
      </c>
      <c r="E415" s="21" t="s">
        <v>25</v>
      </c>
      <c r="F415" s="24">
        <v>172.15</v>
      </c>
      <c r="G415" s="21" t="s">
        <v>39</v>
      </c>
      <c r="H415" s="25">
        <v>860</v>
      </c>
      <c r="I415" s="26">
        <v>14804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20</v>
      </c>
      <c r="C416" s="29">
        <v>46020.519546064803</v>
      </c>
      <c r="D416" s="27" t="s">
        <v>10</v>
      </c>
      <c r="E416" s="27" t="s">
        <v>25</v>
      </c>
      <c r="F416" s="30">
        <v>172.25</v>
      </c>
      <c r="G416" s="27" t="s">
        <v>39</v>
      </c>
      <c r="H416" s="31">
        <v>1667</v>
      </c>
      <c r="I416" s="32">
        <v>287140.7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20</v>
      </c>
      <c r="C417" s="23">
        <v>46020.521086631903</v>
      </c>
      <c r="D417" s="21" t="s">
        <v>10</v>
      </c>
      <c r="E417" s="21" t="s">
        <v>25</v>
      </c>
      <c r="F417" s="24">
        <v>172.25</v>
      </c>
      <c r="G417" s="21" t="s">
        <v>39</v>
      </c>
      <c r="H417" s="25">
        <v>769</v>
      </c>
      <c r="I417" s="26">
        <v>132460.2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20</v>
      </c>
      <c r="C418" s="29">
        <v>46020.521859409702</v>
      </c>
      <c r="D418" s="27" t="s">
        <v>10</v>
      </c>
      <c r="E418" s="27" t="s">
        <v>27</v>
      </c>
      <c r="F418" s="30">
        <v>119.1</v>
      </c>
      <c r="G418" s="27" t="s">
        <v>39</v>
      </c>
      <c r="H418" s="31">
        <v>1136</v>
      </c>
      <c r="I418" s="32">
        <v>135297.60000000001</v>
      </c>
      <c r="J418" s="27" t="s">
        <v>28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20</v>
      </c>
      <c r="C419" s="23">
        <v>46020.523730810201</v>
      </c>
      <c r="D419" s="21" t="s">
        <v>10</v>
      </c>
      <c r="E419" s="21" t="s">
        <v>25</v>
      </c>
      <c r="F419" s="24">
        <v>172.2</v>
      </c>
      <c r="G419" s="21" t="s">
        <v>39</v>
      </c>
      <c r="H419" s="25">
        <v>288</v>
      </c>
      <c r="I419" s="26">
        <v>49593.599999999999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20</v>
      </c>
      <c r="C420" s="29">
        <v>46020.523730810201</v>
      </c>
      <c r="D420" s="27" t="s">
        <v>10</v>
      </c>
      <c r="E420" s="27" t="s">
        <v>25</v>
      </c>
      <c r="F420" s="30">
        <v>172.2</v>
      </c>
      <c r="G420" s="27" t="s">
        <v>39</v>
      </c>
      <c r="H420" s="31">
        <v>468</v>
      </c>
      <c r="I420" s="32">
        <v>80589.600000000006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20</v>
      </c>
      <c r="C421" s="23">
        <v>46020.524578090299</v>
      </c>
      <c r="D421" s="21" t="s">
        <v>10</v>
      </c>
      <c r="E421" s="21" t="s">
        <v>25</v>
      </c>
      <c r="F421" s="24">
        <v>172.2</v>
      </c>
      <c r="G421" s="21" t="s">
        <v>39</v>
      </c>
      <c r="H421" s="25">
        <v>23</v>
      </c>
      <c r="I421" s="26">
        <v>3960.6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20</v>
      </c>
      <c r="C422" s="29">
        <v>46020.524578101897</v>
      </c>
      <c r="D422" s="27" t="s">
        <v>10</v>
      </c>
      <c r="E422" s="27" t="s">
        <v>25</v>
      </c>
      <c r="F422" s="30">
        <v>172.2</v>
      </c>
      <c r="G422" s="27" t="s">
        <v>39</v>
      </c>
      <c r="H422" s="31">
        <v>75</v>
      </c>
      <c r="I422" s="32">
        <v>1291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20</v>
      </c>
      <c r="C423" s="23">
        <v>46020.524578101897</v>
      </c>
      <c r="D423" s="21" t="s">
        <v>10</v>
      </c>
      <c r="E423" s="21" t="s">
        <v>25</v>
      </c>
      <c r="F423" s="24">
        <v>172.2</v>
      </c>
      <c r="G423" s="21" t="s">
        <v>39</v>
      </c>
      <c r="H423" s="25">
        <v>50</v>
      </c>
      <c r="I423" s="26">
        <v>8610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20</v>
      </c>
      <c r="C424" s="29">
        <v>46020.531149907401</v>
      </c>
      <c r="D424" s="27" t="s">
        <v>10</v>
      </c>
      <c r="E424" s="27" t="s">
        <v>25</v>
      </c>
      <c r="F424" s="30">
        <v>172.3</v>
      </c>
      <c r="G424" s="27" t="s">
        <v>39</v>
      </c>
      <c r="H424" s="31">
        <v>24</v>
      </c>
      <c r="I424" s="32">
        <v>4135.2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20</v>
      </c>
      <c r="C425" s="23">
        <v>46020.531276724498</v>
      </c>
      <c r="D425" s="21" t="s">
        <v>10</v>
      </c>
      <c r="E425" s="21" t="s">
        <v>25</v>
      </c>
      <c r="F425" s="24">
        <v>172.3</v>
      </c>
      <c r="G425" s="21" t="s">
        <v>39</v>
      </c>
      <c r="H425" s="25">
        <v>2</v>
      </c>
      <c r="I425" s="26">
        <v>344.6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20</v>
      </c>
      <c r="C426" s="29">
        <v>46020.531717650498</v>
      </c>
      <c r="D426" s="27" t="s">
        <v>10</v>
      </c>
      <c r="E426" s="27" t="s">
        <v>25</v>
      </c>
      <c r="F426" s="30">
        <v>172.35</v>
      </c>
      <c r="G426" s="27" t="s">
        <v>39</v>
      </c>
      <c r="H426" s="31">
        <v>409</v>
      </c>
      <c r="I426" s="32">
        <v>70491.149999999994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20</v>
      </c>
      <c r="C427" s="23">
        <v>46020.531717650498</v>
      </c>
      <c r="D427" s="21" t="s">
        <v>10</v>
      </c>
      <c r="E427" s="21" t="s">
        <v>25</v>
      </c>
      <c r="F427" s="24">
        <v>172.35</v>
      </c>
      <c r="G427" s="21" t="s">
        <v>39</v>
      </c>
      <c r="H427" s="25">
        <v>358</v>
      </c>
      <c r="I427" s="26">
        <v>61701.3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20</v>
      </c>
      <c r="C428" s="29">
        <v>46020.531763356499</v>
      </c>
      <c r="D428" s="27" t="s">
        <v>10</v>
      </c>
      <c r="E428" s="27" t="s">
        <v>25</v>
      </c>
      <c r="F428" s="30">
        <v>172.3</v>
      </c>
      <c r="G428" s="27" t="s">
        <v>39</v>
      </c>
      <c r="H428" s="31">
        <v>100</v>
      </c>
      <c r="I428" s="32">
        <v>17230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20</v>
      </c>
      <c r="C429" s="23">
        <v>46020.531763356499</v>
      </c>
      <c r="D429" s="21" t="s">
        <v>10</v>
      </c>
      <c r="E429" s="21" t="s">
        <v>25</v>
      </c>
      <c r="F429" s="24">
        <v>172.3</v>
      </c>
      <c r="G429" s="21" t="s">
        <v>39</v>
      </c>
      <c r="H429" s="25">
        <v>101</v>
      </c>
      <c r="I429" s="26">
        <v>17402.3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20</v>
      </c>
      <c r="C430" s="29">
        <v>46020.532949386601</v>
      </c>
      <c r="D430" s="27" t="s">
        <v>10</v>
      </c>
      <c r="E430" s="27" t="s">
        <v>25</v>
      </c>
      <c r="F430" s="30">
        <v>172.35</v>
      </c>
      <c r="G430" s="27" t="s">
        <v>39</v>
      </c>
      <c r="H430" s="31">
        <v>200</v>
      </c>
      <c r="I430" s="32">
        <v>34470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20</v>
      </c>
      <c r="C431" s="23">
        <v>46020.53469375</v>
      </c>
      <c r="D431" s="21" t="s">
        <v>10</v>
      </c>
      <c r="E431" s="21" t="s">
        <v>25</v>
      </c>
      <c r="F431" s="24">
        <v>172.35</v>
      </c>
      <c r="G431" s="21" t="s">
        <v>39</v>
      </c>
      <c r="H431" s="25">
        <v>575</v>
      </c>
      <c r="I431" s="26">
        <v>99101.2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20</v>
      </c>
      <c r="C432" s="29">
        <v>46020.53469375</v>
      </c>
      <c r="D432" s="27" t="s">
        <v>10</v>
      </c>
      <c r="E432" s="27" t="s">
        <v>25</v>
      </c>
      <c r="F432" s="30">
        <v>172.35</v>
      </c>
      <c r="G432" s="27" t="s">
        <v>39</v>
      </c>
      <c r="H432" s="31">
        <v>79</v>
      </c>
      <c r="I432" s="32">
        <v>13615.6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20</v>
      </c>
      <c r="C433" s="23">
        <v>46020.53469375</v>
      </c>
      <c r="D433" s="21" t="s">
        <v>10</v>
      </c>
      <c r="E433" s="21" t="s">
        <v>25</v>
      </c>
      <c r="F433" s="24">
        <v>172.35</v>
      </c>
      <c r="G433" s="21" t="s">
        <v>39</v>
      </c>
      <c r="H433" s="25">
        <v>664</v>
      </c>
      <c r="I433" s="26">
        <v>114440.4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20</v>
      </c>
      <c r="C434" s="29">
        <v>46020.535634305597</v>
      </c>
      <c r="D434" s="27" t="s">
        <v>10</v>
      </c>
      <c r="E434" s="27" t="s">
        <v>25</v>
      </c>
      <c r="F434" s="30">
        <v>172.35</v>
      </c>
      <c r="G434" s="27" t="s">
        <v>39</v>
      </c>
      <c r="H434" s="31">
        <v>1555</v>
      </c>
      <c r="I434" s="32">
        <v>268004.2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20</v>
      </c>
      <c r="C435" s="23">
        <v>46020.537605983802</v>
      </c>
      <c r="D435" s="21" t="s">
        <v>10</v>
      </c>
      <c r="E435" s="21" t="s">
        <v>25</v>
      </c>
      <c r="F435" s="24">
        <v>172.3</v>
      </c>
      <c r="G435" s="21" t="s">
        <v>39</v>
      </c>
      <c r="H435" s="25">
        <v>845</v>
      </c>
      <c r="I435" s="26">
        <v>145593.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20</v>
      </c>
      <c r="C436" s="29">
        <v>46020.542180497701</v>
      </c>
      <c r="D436" s="27" t="s">
        <v>10</v>
      </c>
      <c r="E436" s="27" t="s">
        <v>25</v>
      </c>
      <c r="F436" s="30">
        <v>172.3</v>
      </c>
      <c r="G436" s="27" t="s">
        <v>39</v>
      </c>
      <c r="H436" s="31">
        <v>760</v>
      </c>
      <c r="I436" s="32">
        <v>130948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20</v>
      </c>
      <c r="C437" s="23">
        <v>46020.542704594904</v>
      </c>
      <c r="D437" s="21" t="s">
        <v>10</v>
      </c>
      <c r="E437" s="21" t="s">
        <v>27</v>
      </c>
      <c r="F437" s="24">
        <v>119.15</v>
      </c>
      <c r="G437" s="21" t="s">
        <v>39</v>
      </c>
      <c r="H437" s="25">
        <v>886</v>
      </c>
      <c r="I437" s="26">
        <v>105566.9</v>
      </c>
      <c r="J437" s="21" t="s">
        <v>28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20</v>
      </c>
      <c r="C438" s="29">
        <v>46020.5473016088</v>
      </c>
      <c r="D438" s="27" t="s">
        <v>10</v>
      </c>
      <c r="E438" s="27" t="s">
        <v>25</v>
      </c>
      <c r="F438" s="30">
        <v>172.25</v>
      </c>
      <c r="G438" s="27" t="s">
        <v>39</v>
      </c>
      <c r="H438" s="31">
        <v>145</v>
      </c>
      <c r="I438" s="32">
        <v>24976.2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20</v>
      </c>
      <c r="C439" s="23">
        <v>46020.5473016088</v>
      </c>
      <c r="D439" s="21" t="s">
        <v>10</v>
      </c>
      <c r="E439" s="21" t="s">
        <v>25</v>
      </c>
      <c r="F439" s="24">
        <v>172.25</v>
      </c>
      <c r="G439" s="21" t="s">
        <v>39</v>
      </c>
      <c r="H439" s="25">
        <v>696</v>
      </c>
      <c r="I439" s="26">
        <v>119886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20</v>
      </c>
      <c r="C440" s="29">
        <v>46020.5473018056</v>
      </c>
      <c r="D440" s="27" t="s">
        <v>10</v>
      </c>
      <c r="E440" s="27" t="s">
        <v>25</v>
      </c>
      <c r="F440" s="30">
        <v>172.25</v>
      </c>
      <c r="G440" s="27" t="s">
        <v>39</v>
      </c>
      <c r="H440" s="31">
        <v>853</v>
      </c>
      <c r="I440" s="32">
        <v>146929.2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20</v>
      </c>
      <c r="C441" s="23">
        <v>46020.550241388897</v>
      </c>
      <c r="D441" s="21" t="s">
        <v>10</v>
      </c>
      <c r="E441" s="21" t="s">
        <v>25</v>
      </c>
      <c r="F441" s="24">
        <v>172.35</v>
      </c>
      <c r="G441" s="21" t="s">
        <v>39</v>
      </c>
      <c r="H441" s="25">
        <v>492</v>
      </c>
      <c r="I441" s="26">
        <v>84796.2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20</v>
      </c>
      <c r="C442" s="29">
        <v>46020.550241388897</v>
      </c>
      <c r="D442" s="27" t="s">
        <v>10</v>
      </c>
      <c r="E442" s="27" t="s">
        <v>25</v>
      </c>
      <c r="F442" s="30">
        <v>172.35</v>
      </c>
      <c r="G442" s="27" t="s">
        <v>39</v>
      </c>
      <c r="H442" s="31">
        <v>418</v>
      </c>
      <c r="I442" s="32">
        <v>72042.3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20</v>
      </c>
      <c r="C443" s="23">
        <v>46020.5529528935</v>
      </c>
      <c r="D443" s="21" t="s">
        <v>10</v>
      </c>
      <c r="E443" s="21" t="s">
        <v>25</v>
      </c>
      <c r="F443" s="24">
        <v>172.3</v>
      </c>
      <c r="G443" s="21" t="s">
        <v>39</v>
      </c>
      <c r="H443" s="25">
        <v>641</v>
      </c>
      <c r="I443" s="26">
        <v>110444.3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20</v>
      </c>
      <c r="C444" s="29">
        <v>46020.552953148101</v>
      </c>
      <c r="D444" s="27" t="s">
        <v>10</v>
      </c>
      <c r="E444" s="27" t="s">
        <v>25</v>
      </c>
      <c r="F444" s="30">
        <v>172.3</v>
      </c>
      <c r="G444" s="27" t="s">
        <v>39</v>
      </c>
      <c r="H444" s="31">
        <v>174</v>
      </c>
      <c r="I444" s="32">
        <v>29980.2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20</v>
      </c>
      <c r="C445" s="23">
        <v>46020.555942048602</v>
      </c>
      <c r="D445" s="21" t="s">
        <v>10</v>
      </c>
      <c r="E445" s="21" t="s">
        <v>25</v>
      </c>
      <c r="F445" s="24">
        <v>172.3</v>
      </c>
      <c r="G445" s="21" t="s">
        <v>39</v>
      </c>
      <c r="H445" s="25">
        <v>753</v>
      </c>
      <c r="I445" s="26">
        <v>129741.9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20</v>
      </c>
      <c r="C446" s="29">
        <v>46020.562214259298</v>
      </c>
      <c r="D446" s="27" t="s">
        <v>10</v>
      </c>
      <c r="E446" s="27" t="s">
        <v>25</v>
      </c>
      <c r="F446" s="30">
        <v>172.5</v>
      </c>
      <c r="G446" s="27" t="s">
        <v>39</v>
      </c>
      <c r="H446" s="31">
        <v>743</v>
      </c>
      <c r="I446" s="32">
        <v>128167.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20</v>
      </c>
      <c r="C447" s="23">
        <v>46020.562214259298</v>
      </c>
      <c r="D447" s="21" t="s">
        <v>10</v>
      </c>
      <c r="E447" s="21" t="s">
        <v>25</v>
      </c>
      <c r="F447" s="24">
        <v>172.5</v>
      </c>
      <c r="G447" s="21" t="s">
        <v>39</v>
      </c>
      <c r="H447" s="25">
        <v>376</v>
      </c>
      <c r="I447" s="26">
        <v>64860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20</v>
      </c>
      <c r="C448" s="29">
        <v>46020.562214259298</v>
      </c>
      <c r="D448" s="27" t="s">
        <v>10</v>
      </c>
      <c r="E448" s="27" t="s">
        <v>25</v>
      </c>
      <c r="F448" s="30">
        <v>172.5</v>
      </c>
      <c r="G448" s="27" t="s">
        <v>39</v>
      </c>
      <c r="H448" s="31">
        <v>395</v>
      </c>
      <c r="I448" s="32">
        <v>68137.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20</v>
      </c>
      <c r="C449" s="23">
        <v>46020.562214259298</v>
      </c>
      <c r="D449" s="21" t="s">
        <v>10</v>
      </c>
      <c r="E449" s="21" t="s">
        <v>25</v>
      </c>
      <c r="F449" s="24">
        <v>172.5</v>
      </c>
      <c r="G449" s="21" t="s">
        <v>39</v>
      </c>
      <c r="H449" s="25">
        <v>746</v>
      </c>
      <c r="I449" s="26">
        <v>12868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20</v>
      </c>
      <c r="C450" s="29">
        <v>46020.564514502301</v>
      </c>
      <c r="D450" s="27" t="s">
        <v>10</v>
      </c>
      <c r="E450" s="27" t="s">
        <v>25</v>
      </c>
      <c r="F450" s="30">
        <v>172.4</v>
      </c>
      <c r="G450" s="27" t="s">
        <v>39</v>
      </c>
      <c r="H450" s="31">
        <v>125</v>
      </c>
      <c r="I450" s="32">
        <v>21550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20</v>
      </c>
      <c r="C451" s="23">
        <v>46020.564514502301</v>
      </c>
      <c r="D451" s="21" t="s">
        <v>10</v>
      </c>
      <c r="E451" s="21" t="s">
        <v>25</v>
      </c>
      <c r="F451" s="24">
        <v>172.4</v>
      </c>
      <c r="G451" s="21" t="s">
        <v>39</v>
      </c>
      <c r="H451" s="25">
        <v>25</v>
      </c>
      <c r="I451" s="26">
        <v>4310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20</v>
      </c>
      <c r="C452" s="29">
        <v>46020.5645149306</v>
      </c>
      <c r="D452" s="27" t="s">
        <v>10</v>
      </c>
      <c r="E452" s="27" t="s">
        <v>25</v>
      </c>
      <c r="F452" s="30">
        <v>172.4</v>
      </c>
      <c r="G452" s="27" t="s">
        <v>39</v>
      </c>
      <c r="H452" s="31">
        <v>25</v>
      </c>
      <c r="I452" s="32">
        <v>4310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20</v>
      </c>
      <c r="C453" s="23">
        <v>46020.564515428203</v>
      </c>
      <c r="D453" s="21" t="s">
        <v>10</v>
      </c>
      <c r="E453" s="21" t="s">
        <v>25</v>
      </c>
      <c r="F453" s="24">
        <v>172.4</v>
      </c>
      <c r="G453" s="21" t="s">
        <v>39</v>
      </c>
      <c r="H453" s="25">
        <v>25</v>
      </c>
      <c r="I453" s="26">
        <v>4310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20</v>
      </c>
      <c r="C454" s="29">
        <v>46020.570224988398</v>
      </c>
      <c r="D454" s="27" t="s">
        <v>10</v>
      </c>
      <c r="E454" s="27" t="s">
        <v>25</v>
      </c>
      <c r="F454" s="30">
        <v>172.5</v>
      </c>
      <c r="G454" s="27" t="s">
        <v>39</v>
      </c>
      <c r="H454" s="31">
        <v>850</v>
      </c>
      <c r="I454" s="32">
        <v>14662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20</v>
      </c>
      <c r="C455" s="23">
        <v>46020.571409849501</v>
      </c>
      <c r="D455" s="21" t="s">
        <v>10</v>
      </c>
      <c r="E455" s="21" t="s">
        <v>27</v>
      </c>
      <c r="F455" s="24">
        <v>119.1</v>
      </c>
      <c r="G455" s="21" t="s">
        <v>39</v>
      </c>
      <c r="H455" s="25">
        <v>476</v>
      </c>
      <c r="I455" s="26">
        <v>56691.6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20</v>
      </c>
      <c r="C456" s="29">
        <v>46020.571409849501</v>
      </c>
      <c r="D456" s="27" t="s">
        <v>10</v>
      </c>
      <c r="E456" s="27" t="s">
        <v>27</v>
      </c>
      <c r="F456" s="30">
        <v>119.1</v>
      </c>
      <c r="G456" s="27" t="s">
        <v>39</v>
      </c>
      <c r="H456" s="31">
        <v>1059</v>
      </c>
      <c r="I456" s="32">
        <v>126126.9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20</v>
      </c>
      <c r="C457" s="23">
        <v>46020.5714099537</v>
      </c>
      <c r="D457" s="21" t="s">
        <v>10</v>
      </c>
      <c r="E457" s="21" t="s">
        <v>25</v>
      </c>
      <c r="F457" s="24">
        <v>172.4</v>
      </c>
      <c r="G457" s="21" t="s">
        <v>39</v>
      </c>
      <c r="H457" s="25">
        <v>505</v>
      </c>
      <c r="I457" s="26">
        <v>87062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20</v>
      </c>
      <c r="C458" s="29">
        <v>46020.5714099537</v>
      </c>
      <c r="D458" s="27" t="s">
        <v>10</v>
      </c>
      <c r="E458" s="27" t="s">
        <v>25</v>
      </c>
      <c r="F458" s="30">
        <v>172.4</v>
      </c>
      <c r="G458" s="27" t="s">
        <v>39</v>
      </c>
      <c r="H458" s="31">
        <v>505</v>
      </c>
      <c r="I458" s="32">
        <v>87062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20</v>
      </c>
      <c r="C459" s="23">
        <v>46020.571410081</v>
      </c>
      <c r="D459" s="21" t="s">
        <v>10</v>
      </c>
      <c r="E459" s="21" t="s">
        <v>25</v>
      </c>
      <c r="F459" s="24">
        <v>172.4</v>
      </c>
      <c r="G459" s="21" t="s">
        <v>39</v>
      </c>
      <c r="H459" s="25">
        <v>495</v>
      </c>
      <c r="I459" s="26">
        <v>85338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20</v>
      </c>
      <c r="C460" s="29">
        <v>46020.571410081</v>
      </c>
      <c r="D460" s="27" t="s">
        <v>10</v>
      </c>
      <c r="E460" s="27" t="s">
        <v>25</v>
      </c>
      <c r="F460" s="30">
        <v>172.4</v>
      </c>
      <c r="G460" s="27" t="s">
        <v>39</v>
      </c>
      <c r="H460" s="31">
        <v>10</v>
      </c>
      <c r="I460" s="32">
        <v>172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20</v>
      </c>
      <c r="C461" s="23">
        <v>46020.571410081</v>
      </c>
      <c r="D461" s="21" t="s">
        <v>10</v>
      </c>
      <c r="E461" s="21" t="s">
        <v>25</v>
      </c>
      <c r="F461" s="24">
        <v>172.4</v>
      </c>
      <c r="G461" s="21" t="s">
        <v>39</v>
      </c>
      <c r="H461" s="25">
        <v>167</v>
      </c>
      <c r="I461" s="26">
        <v>28790.799999999999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20</v>
      </c>
      <c r="C462" s="29">
        <v>46020.571713113401</v>
      </c>
      <c r="D462" s="27" t="s">
        <v>10</v>
      </c>
      <c r="E462" s="27" t="s">
        <v>25</v>
      </c>
      <c r="F462" s="30">
        <v>172.35</v>
      </c>
      <c r="G462" s="27" t="s">
        <v>39</v>
      </c>
      <c r="H462" s="31">
        <v>626</v>
      </c>
      <c r="I462" s="32">
        <v>107891.1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20</v>
      </c>
      <c r="C463" s="23">
        <v>46020.571713113401</v>
      </c>
      <c r="D463" s="21" t="s">
        <v>10</v>
      </c>
      <c r="E463" s="21" t="s">
        <v>25</v>
      </c>
      <c r="F463" s="24">
        <v>172.35</v>
      </c>
      <c r="G463" s="21" t="s">
        <v>39</v>
      </c>
      <c r="H463" s="25">
        <v>119</v>
      </c>
      <c r="I463" s="26">
        <v>20509.650000000001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20</v>
      </c>
      <c r="C464" s="29">
        <v>46020.575741330998</v>
      </c>
      <c r="D464" s="27" t="s">
        <v>10</v>
      </c>
      <c r="E464" s="27" t="s">
        <v>25</v>
      </c>
      <c r="F464" s="30">
        <v>172.3</v>
      </c>
      <c r="G464" s="27" t="s">
        <v>39</v>
      </c>
      <c r="H464" s="31">
        <v>23</v>
      </c>
      <c r="I464" s="32">
        <v>3962.9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20</v>
      </c>
      <c r="C465" s="23">
        <v>46020.577229398201</v>
      </c>
      <c r="D465" s="21" t="s">
        <v>10</v>
      </c>
      <c r="E465" s="21" t="s">
        <v>25</v>
      </c>
      <c r="F465" s="24">
        <v>172.3</v>
      </c>
      <c r="G465" s="21" t="s">
        <v>39</v>
      </c>
      <c r="H465" s="25">
        <v>573</v>
      </c>
      <c r="I465" s="26">
        <v>98727.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20</v>
      </c>
      <c r="C466" s="29">
        <v>46020.577229606497</v>
      </c>
      <c r="D466" s="27" t="s">
        <v>10</v>
      </c>
      <c r="E466" s="27" t="s">
        <v>25</v>
      </c>
      <c r="F466" s="30">
        <v>172.3</v>
      </c>
      <c r="G466" s="27" t="s">
        <v>39</v>
      </c>
      <c r="H466" s="31">
        <v>558</v>
      </c>
      <c r="I466" s="32">
        <v>96143.4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20</v>
      </c>
      <c r="C467" s="23">
        <v>46020.577229606497</v>
      </c>
      <c r="D467" s="21" t="s">
        <v>10</v>
      </c>
      <c r="E467" s="21" t="s">
        <v>25</v>
      </c>
      <c r="F467" s="24">
        <v>172.3</v>
      </c>
      <c r="G467" s="21" t="s">
        <v>39</v>
      </c>
      <c r="H467" s="25">
        <v>15</v>
      </c>
      <c r="I467" s="26">
        <v>2584.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20</v>
      </c>
      <c r="C468" s="29">
        <v>46020.577229606497</v>
      </c>
      <c r="D468" s="27" t="s">
        <v>10</v>
      </c>
      <c r="E468" s="27" t="s">
        <v>25</v>
      </c>
      <c r="F468" s="30">
        <v>172.3</v>
      </c>
      <c r="G468" s="27" t="s">
        <v>39</v>
      </c>
      <c r="H468" s="31">
        <v>312</v>
      </c>
      <c r="I468" s="32">
        <v>53757.599999999999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20</v>
      </c>
      <c r="C469" s="23">
        <v>46020.577229606497</v>
      </c>
      <c r="D469" s="21" t="s">
        <v>10</v>
      </c>
      <c r="E469" s="21" t="s">
        <v>25</v>
      </c>
      <c r="F469" s="24">
        <v>172.3</v>
      </c>
      <c r="G469" s="21" t="s">
        <v>39</v>
      </c>
      <c r="H469" s="25">
        <v>119</v>
      </c>
      <c r="I469" s="26">
        <v>20503.7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20</v>
      </c>
      <c r="C470" s="29">
        <v>46020.580780243101</v>
      </c>
      <c r="D470" s="27" t="s">
        <v>10</v>
      </c>
      <c r="E470" s="27" t="s">
        <v>25</v>
      </c>
      <c r="F470" s="30">
        <v>172.25</v>
      </c>
      <c r="G470" s="27" t="s">
        <v>39</v>
      </c>
      <c r="H470" s="31">
        <v>579</v>
      </c>
      <c r="I470" s="32">
        <v>99732.7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20</v>
      </c>
      <c r="C471" s="23">
        <v>46020.583210868099</v>
      </c>
      <c r="D471" s="21" t="s">
        <v>10</v>
      </c>
      <c r="E471" s="21" t="s">
        <v>25</v>
      </c>
      <c r="F471" s="24">
        <v>172.3</v>
      </c>
      <c r="G471" s="21" t="s">
        <v>39</v>
      </c>
      <c r="H471" s="25">
        <v>448</v>
      </c>
      <c r="I471" s="26">
        <v>77190.399999999994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20</v>
      </c>
      <c r="C472" s="29">
        <v>46020.583210868099</v>
      </c>
      <c r="D472" s="27" t="s">
        <v>10</v>
      </c>
      <c r="E472" s="27" t="s">
        <v>25</v>
      </c>
      <c r="F472" s="30">
        <v>172.3</v>
      </c>
      <c r="G472" s="27" t="s">
        <v>39</v>
      </c>
      <c r="H472" s="31">
        <v>626</v>
      </c>
      <c r="I472" s="32">
        <v>107859.8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20</v>
      </c>
      <c r="C473" s="23">
        <v>46020.585338669</v>
      </c>
      <c r="D473" s="21" t="s">
        <v>10</v>
      </c>
      <c r="E473" s="21" t="s">
        <v>25</v>
      </c>
      <c r="F473" s="24">
        <v>172.3</v>
      </c>
      <c r="G473" s="21" t="s">
        <v>39</v>
      </c>
      <c r="H473" s="25">
        <v>564</v>
      </c>
      <c r="I473" s="26">
        <v>97177.2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20</v>
      </c>
      <c r="C474" s="29">
        <v>46020.585338669</v>
      </c>
      <c r="D474" s="27" t="s">
        <v>10</v>
      </c>
      <c r="E474" s="27" t="s">
        <v>25</v>
      </c>
      <c r="F474" s="30">
        <v>172.3</v>
      </c>
      <c r="G474" s="27" t="s">
        <v>39</v>
      </c>
      <c r="H474" s="31">
        <v>564</v>
      </c>
      <c r="I474" s="32">
        <v>97177.2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20</v>
      </c>
      <c r="C475" s="23">
        <v>46020.5853389236</v>
      </c>
      <c r="D475" s="21" t="s">
        <v>10</v>
      </c>
      <c r="E475" s="21" t="s">
        <v>25</v>
      </c>
      <c r="F475" s="24">
        <v>172.3</v>
      </c>
      <c r="G475" s="21" t="s">
        <v>39</v>
      </c>
      <c r="H475" s="25">
        <v>492</v>
      </c>
      <c r="I475" s="26">
        <v>84771.6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20</v>
      </c>
      <c r="C476" s="29">
        <v>46020.590238414399</v>
      </c>
      <c r="D476" s="27" t="s">
        <v>10</v>
      </c>
      <c r="E476" s="27" t="s">
        <v>25</v>
      </c>
      <c r="F476" s="30">
        <v>172.4</v>
      </c>
      <c r="G476" s="27" t="s">
        <v>39</v>
      </c>
      <c r="H476" s="31">
        <v>885</v>
      </c>
      <c r="I476" s="32">
        <v>152574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20</v>
      </c>
      <c r="C477" s="23">
        <v>46020.591726365703</v>
      </c>
      <c r="D477" s="21" t="s">
        <v>10</v>
      </c>
      <c r="E477" s="21" t="s">
        <v>25</v>
      </c>
      <c r="F477" s="24">
        <v>172.35</v>
      </c>
      <c r="G477" s="21" t="s">
        <v>39</v>
      </c>
      <c r="H477" s="25">
        <v>385</v>
      </c>
      <c r="I477" s="26">
        <v>66354.7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20</v>
      </c>
      <c r="C478" s="29">
        <v>46020.591726365703</v>
      </c>
      <c r="D478" s="27" t="s">
        <v>10</v>
      </c>
      <c r="E478" s="27" t="s">
        <v>25</v>
      </c>
      <c r="F478" s="30">
        <v>172.35</v>
      </c>
      <c r="G478" s="27" t="s">
        <v>39</v>
      </c>
      <c r="H478" s="31">
        <v>1292</v>
      </c>
      <c r="I478" s="32">
        <v>222676.2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20</v>
      </c>
      <c r="C479" s="23">
        <v>46020.599135439799</v>
      </c>
      <c r="D479" s="21" t="s">
        <v>10</v>
      </c>
      <c r="E479" s="21" t="s">
        <v>25</v>
      </c>
      <c r="F479" s="24">
        <v>172.4</v>
      </c>
      <c r="G479" s="21" t="s">
        <v>39</v>
      </c>
      <c r="H479" s="25">
        <v>264</v>
      </c>
      <c r="I479" s="26">
        <v>45513.599999999999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20</v>
      </c>
      <c r="C480" s="29">
        <v>46020.599190370398</v>
      </c>
      <c r="D480" s="27" t="s">
        <v>10</v>
      </c>
      <c r="E480" s="27" t="s">
        <v>25</v>
      </c>
      <c r="F480" s="30">
        <v>172.4</v>
      </c>
      <c r="G480" s="27" t="s">
        <v>39</v>
      </c>
      <c r="H480" s="31">
        <v>5</v>
      </c>
      <c r="I480" s="32">
        <v>862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20</v>
      </c>
      <c r="C481" s="23">
        <v>46020.599608379598</v>
      </c>
      <c r="D481" s="21" t="s">
        <v>10</v>
      </c>
      <c r="E481" s="21" t="s">
        <v>25</v>
      </c>
      <c r="F481" s="24">
        <v>172.4</v>
      </c>
      <c r="G481" s="21" t="s">
        <v>39</v>
      </c>
      <c r="H481" s="25">
        <v>14</v>
      </c>
      <c r="I481" s="26">
        <v>2413.6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20</v>
      </c>
      <c r="C482" s="29">
        <v>46020.599608645804</v>
      </c>
      <c r="D482" s="27" t="s">
        <v>10</v>
      </c>
      <c r="E482" s="27" t="s">
        <v>25</v>
      </c>
      <c r="F482" s="30">
        <v>172.4</v>
      </c>
      <c r="G482" s="27" t="s">
        <v>39</v>
      </c>
      <c r="H482" s="31">
        <v>5</v>
      </c>
      <c r="I482" s="32">
        <v>862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20</v>
      </c>
      <c r="C483" s="23">
        <v>46020.601084062502</v>
      </c>
      <c r="D483" s="21" t="s">
        <v>10</v>
      </c>
      <c r="E483" s="21" t="s">
        <v>25</v>
      </c>
      <c r="F483" s="24">
        <v>172.4</v>
      </c>
      <c r="G483" s="21" t="s">
        <v>39</v>
      </c>
      <c r="H483" s="25">
        <v>100</v>
      </c>
      <c r="I483" s="26">
        <v>17240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20</v>
      </c>
      <c r="C484" s="29">
        <v>46020.601369837997</v>
      </c>
      <c r="D484" s="27" t="s">
        <v>10</v>
      </c>
      <c r="E484" s="27" t="s">
        <v>25</v>
      </c>
      <c r="F484" s="30">
        <v>172.45</v>
      </c>
      <c r="G484" s="27" t="s">
        <v>39</v>
      </c>
      <c r="H484" s="31">
        <v>306</v>
      </c>
      <c r="I484" s="32">
        <v>52769.7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20</v>
      </c>
      <c r="C485" s="23">
        <v>46020.6013701505</v>
      </c>
      <c r="D485" s="21" t="s">
        <v>10</v>
      </c>
      <c r="E485" s="21" t="s">
        <v>25</v>
      </c>
      <c r="F485" s="24">
        <v>172.45</v>
      </c>
      <c r="G485" s="21" t="s">
        <v>39</v>
      </c>
      <c r="H485" s="25">
        <v>5</v>
      </c>
      <c r="I485" s="26">
        <v>862.2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20</v>
      </c>
      <c r="C486" s="29">
        <v>46020.601372777797</v>
      </c>
      <c r="D486" s="27" t="s">
        <v>10</v>
      </c>
      <c r="E486" s="27" t="s">
        <v>25</v>
      </c>
      <c r="F486" s="30">
        <v>172.45</v>
      </c>
      <c r="G486" s="27" t="s">
        <v>39</v>
      </c>
      <c r="H486" s="31">
        <v>25</v>
      </c>
      <c r="I486" s="32">
        <v>4311.2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20</v>
      </c>
      <c r="C487" s="23">
        <v>46020.601372777797</v>
      </c>
      <c r="D487" s="21" t="s">
        <v>10</v>
      </c>
      <c r="E487" s="21" t="s">
        <v>25</v>
      </c>
      <c r="F487" s="24">
        <v>172.45</v>
      </c>
      <c r="G487" s="21" t="s">
        <v>39</v>
      </c>
      <c r="H487" s="25">
        <v>8</v>
      </c>
      <c r="I487" s="26">
        <v>1379.6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20</v>
      </c>
      <c r="C488" s="29">
        <v>46020.601408761599</v>
      </c>
      <c r="D488" s="27" t="s">
        <v>10</v>
      </c>
      <c r="E488" s="27" t="s">
        <v>25</v>
      </c>
      <c r="F488" s="30">
        <v>172.45</v>
      </c>
      <c r="G488" s="27" t="s">
        <v>39</v>
      </c>
      <c r="H488" s="31">
        <v>7</v>
      </c>
      <c r="I488" s="32">
        <v>1207.1500000000001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20</v>
      </c>
      <c r="C489" s="23">
        <v>46020.601408761599</v>
      </c>
      <c r="D489" s="21" t="s">
        <v>10</v>
      </c>
      <c r="E489" s="21" t="s">
        <v>25</v>
      </c>
      <c r="F489" s="24">
        <v>172.45</v>
      </c>
      <c r="G489" s="21" t="s">
        <v>39</v>
      </c>
      <c r="H489" s="25">
        <v>404</v>
      </c>
      <c r="I489" s="26">
        <v>69669.8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20</v>
      </c>
      <c r="C490" s="29">
        <v>46020.602864189801</v>
      </c>
      <c r="D490" s="27" t="s">
        <v>10</v>
      </c>
      <c r="E490" s="27" t="s">
        <v>25</v>
      </c>
      <c r="F490" s="30">
        <v>172.45</v>
      </c>
      <c r="G490" s="27" t="s">
        <v>39</v>
      </c>
      <c r="H490" s="31">
        <v>2705</v>
      </c>
      <c r="I490" s="32">
        <v>466477.2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20</v>
      </c>
      <c r="C491" s="23">
        <v>46020.605124756898</v>
      </c>
      <c r="D491" s="21" t="s">
        <v>10</v>
      </c>
      <c r="E491" s="21" t="s">
        <v>27</v>
      </c>
      <c r="F491" s="24">
        <v>119.1</v>
      </c>
      <c r="G491" s="21" t="s">
        <v>39</v>
      </c>
      <c r="H491" s="25">
        <v>501</v>
      </c>
      <c r="I491" s="26">
        <v>59669.1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20</v>
      </c>
      <c r="C492" s="29">
        <v>46020.605124756898</v>
      </c>
      <c r="D492" s="27" t="s">
        <v>10</v>
      </c>
      <c r="E492" s="27" t="s">
        <v>27</v>
      </c>
      <c r="F492" s="30">
        <v>119.1</v>
      </c>
      <c r="G492" s="27" t="s">
        <v>39</v>
      </c>
      <c r="H492" s="31">
        <v>451</v>
      </c>
      <c r="I492" s="32">
        <v>53714.1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20</v>
      </c>
      <c r="C493" s="23">
        <v>46020.605124756898</v>
      </c>
      <c r="D493" s="21" t="s">
        <v>10</v>
      </c>
      <c r="E493" s="21" t="s">
        <v>27</v>
      </c>
      <c r="F493" s="24">
        <v>119.1</v>
      </c>
      <c r="G493" s="21" t="s">
        <v>39</v>
      </c>
      <c r="H493" s="25">
        <v>50</v>
      </c>
      <c r="I493" s="26">
        <v>5955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20</v>
      </c>
      <c r="C494" s="29">
        <v>46020.606806469899</v>
      </c>
      <c r="D494" s="27" t="s">
        <v>10</v>
      </c>
      <c r="E494" s="27" t="s">
        <v>25</v>
      </c>
      <c r="F494" s="30">
        <v>172.5</v>
      </c>
      <c r="G494" s="27" t="s">
        <v>39</v>
      </c>
      <c r="H494" s="31">
        <v>778</v>
      </c>
      <c r="I494" s="32">
        <v>13420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20</v>
      </c>
      <c r="C495" s="23">
        <v>46020.609452129604</v>
      </c>
      <c r="D495" s="21" t="s">
        <v>10</v>
      </c>
      <c r="E495" s="21" t="s">
        <v>27</v>
      </c>
      <c r="F495" s="24">
        <v>119.15</v>
      </c>
      <c r="G495" s="21" t="s">
        <v>39</v>
      </c>
      <c r="H495" s="25">
        <v>333</v>
      </c>
      <c r="I495" s="26">
        <v>39676.949999999997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20</v>
      </c>
      <c r="C496" s="29">
        <v>46020.609957800902</v>
      </c>
      <c r="D496" s="27" t="s">
        <v>10</v>
      </c>
      <c r="E496" s="27" t="s">
        <v>27</v>
      </c>
      <c r="F496" s="30">
        <v>119.1</v>
      </c>
      <c r="G496" s="27" t="s">
        <v>39</v>
      </c>
      <c r="H496" s="31">
        <v>437</v>
      </c>
      <c r="I496" s="32">
        <v>52046.7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20</v>
      </c>
      <c r="C497" s="23">
        <v>46020.609965844902</v>
      </c>
      <c r="D497" s="21" t="s">
        <v>10</v>
      </c>
      <c r="E497" s="21" t="s">
        <v>25</v>
      </c>
      <c r="F497" s="24">
        <v>172.5</v>
      </c>
      <c r="G497" s="21" t="s">
        <v>39</v>
      </c>
      <c r="H497" s="25">
        <v>1224</v>
      </c>
      <c r="I497" s="26">
        <v>211140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20</v>
      </c>
      <c r="C498" s="29">
        <v>46020.609965844902</v>
      </c>
      <c r="D498" s="27" t="s">
        <v>10</v>
      </c>
      <c r="E498" s="27" t="s">
        <v>25</v>
      </c>
      <c r="F498" s="30">
        <v>172.5</v>
      </c>
      <c r="G498" s="27" t="s">
        <v>39</v>
      </c>
      <c r="H498" s="31">
        <v>339</v>
      </c>
      <c r="I498" s="32">
        <v>58477.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20</v>
      </c>
      <c r="C499" s="23">
        <v>46020.609965844902</v>
      </c>
      <c r="D499" s="21" t="s">
        <v>10</v>
      </c>
      <c r="E499" s="21" t="s">
        <v>25</v>
      </c>
      <c r="F499" s="24">
        <v>172.5</v>
      </c>
      <c r="G499" s="21" t="s">
        <v>39</v>
      </c>
      <c r="H499" s="25">
        <v>762</v>
      </c>
      <c r="I499" s="26">
        <v>13144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20</v>
      </c>
      <c r="C500" s="29">
        <v>46020.614257881898</v>
      </c>
      <c r="D500" s="27" t="s">
        <v>10</v>
      </c>
      <c r="E500" s="27" t="s">
        <v>25</v>
      </c>
      <c r="F500" s="30">
        <v>172.45</v>
      </c>
      <c r="G500" s="27" t="s">
        <v>39</v>
      </c>
      <c r="H500" s="31">
        <v>158</v>
      </c>
      <c r="I500" s="32">
        <v>27247.1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20</v>
      </c>
      <c r="C501" s="23">
        <v>46020.616414421303</v>
      </c>
      <c r="D501" s="21" t="s">
        <v>10</v>
      </c>
      <c r="E501" s="21" t="s">
        <v>25</v>
      </c>
      <c r="F501" s="24">
        <v>172.5</v>
      </c>
      <c r="G501" s="21" t="s">
        <v>39</v>
      </c>
      <c r="H501" s="25">
        <v>20</v>
      </c>
      <c r="I501" s="26">
        <v>3450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20</v>
      </c>
      <c r="C502" s="29">
        <v>46020.619071666697</v>
      </c>
      <c r="D502" s="27" t="s">
        <v>10</v>
      </c>
      <c r="E502" s="27" t="s">
        <v>25</v>
      </c>
      <c r="F502" s="30">
        <v>172.45</v>
      </c>
      <c r="G502" s="27" t="s">
        <v>39</v>
      </c>
      <c r="H502" s="31">
        <v>1480</v>
      </c>
      <c r="I502" s="32">
        <v>255226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20</v>
      </c>
      <c r="C503" s="23">
        <v>46020.619071666697</v>
      </c>
      <c r="D503" s="21" t="s">
        <v>10</v>
      </c>
      <c r="E503" s="21" t="s">
        <v>25</v>
      </c>
      <c r="F503" s="24">
        <v>172.45</v>
      </c>
      <c r="G503" s="21" t="s">
        <v>39</v>
      </c>
      <c r="H503" s="25">
        <v>39</v>
      </c>
      <c r="I503" s="26">
        <v>6725.5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20</v>
      </c>
      <c r="C504" s="29">
        <v>46020.619071666697</v>
      </c>
      <c r="D504" s="27" t="s">
        <v>10</v>
      </c>
      <c r="E504" s="27" t="s">
        <v>25</v>
      </c>
      <c r="F504" s="30">
        <v>172.45</v>
      </c>
      <c r="G504" s="27" t="s">
        <v>39</v>
      </c>
      <c r="H504" s="31">
        <v>568</v>
      </c>
      <c r="I504" s="32">
        <v>97951.6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20</v>
      </c>
      <c r="C505" s="23">
        <v>46020.619071666697</v>
      </c>
      <c r="D505" s="21" t="s">
        <v>10</v>
      </c>
      <c r="E505" s="21" t="s">
        <v>25</v>
      </c>
      <c r="F505" s="24">
        <v>172.45</v>
      </c>
      <c r="G505" s="21" t="s">
        <v>39</v>
      </c>
      <c r="H505" s="25">
        <v>218</v>
      </c>
      <c r="I505" s="26">
        <v>37594.1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20</v>
      </c>
      <c r="C506" s="29">
        <v>46020.619782002301</v>
      </c>
      <c r="D506" s="27" t="s">
        <v>10</v>
      </c>
      <c r="E506" s="27" t="s">
        <v>25</v>
      </c>
      <c r="F506" s="30">
        <v>172.45</v>
      </c>
      <c r="G506" s="27" t="s">
        <v>39</v>
      </c>
      <c r="H506" s="31">
        <v>553</v>
      </c>
      <c r="I506" s="32">
        <v>95364.8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20</v>
      </c>
      <c r="C507" s="23">
        <v>46020.619782013899</v>
      </c>
      <c r="D507" s="21" t="s">
        <v>10</v>
      </c>
      <c r="E507" s="21" t="s">
        <v>25</v>
      </c>
      <c r="F507" s="24">
        <v>172.45</v>
      </c>
      <c r="G507" s="21" t="s">
        <v>39</v>
      </c>
      <c r="H507" s="25">
        <v>840</v>
      </c>
      <c r="I507" s="26">
        <v>144858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20</v>
      </c>
      <c r="C508" s="29">
        <v>46020.623801238398</v>
      </c>
      <c r="D508" s="27" t="s">
        <v>10</v>
      </c>
      <c r="E508" s="27" t="s">
        <v>25</v>
      </c>
      <c r="F508" s="30">
        <v>172.5</v>
      </c>
      <c r="G508" s="27" t="s">
        <v>39</v>
      </c>
      <c r="H508" s="31">
        <v>879</v>
      </c>
      <c r="I508" s="32">
        <v>151627.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20</v>
      </c>
      <c r="C509" s="23">
        <v>46020.623801620401</v>
      </c>
      <c r="D509" s="21" t="s">
        <v>10</v>
      </c>
      <c r="E509" s="21" t="s">
        <v>27</v>
      </c>
      <c r="F509" s="24">
        <v>119.05</v>
      </c>
      <c r="G509" s="21" t="s">
        <v>39</v>
      </c>
      <c r="H509" s="25">
        <v>182</v>
      </c>
      <c r="I509" s="26">
        <v>21667.1</v>
      </c>
      <c r="J509" s="21" t="s">
        <v>28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20</v>
      </c>
      <c r="C510" s="29">
        <v>46020.623802708302</v>
      </c>
      <c r="D510" s="27" t="s">
        <v>10</v>
      </c>
      <c r="E510" s="27" t="s">
        <v>27</v>
      </c>
      <c r="F510" s="30">
        <v>119.05</v>
      </c>
      <c r="G510" s="27" t="s">
        <v>39</v>
      </c>
      <c r="H510" s="31">
        <v>541</v>
      </c>
      <c r="I510" s="32">
        <v>64406.05</v>
      </c>
      <c r="J510" s="27" t="s">
        <v>28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20</v>
      </c>
      <c r="C511" s="23">
        <v>46020.623802708302</v>
      </c>
      <c r="D511" s="21" t="s">
        <v>10</v>
      </c>
      <c r="E511" s="21" t="s">
        <v>27</v>
      </c>
      <c r="F511" s="24">
        <v>119.05</v>
      </c>
      <c r="G511" s="21" t="s">
        <v>39</v>
      </c>
      <c r="H511" s="25">
        <v>161</v>
      </c>
      <c r="I511" s="26">
        <v>19167.05</v>
      </c>
      <c r="J511" s="21" t="s">
        <v>28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20</v>
      </c>
      <c r="C512" s="29">
        <v>46020.624633055602</v>
      </c>
      <c r="D512" s="27" t="s">
        <v>10</v>
      </c>
      <c r="E512" s="27" t="s">
        <v>25</v>
      </c>
      <c r="F512" s="30">
        <v>172.45</v>
      </c>
      <c r="G512" s="27" t="s">
        <v>39</v>
      </c>
      <c r="H512" s="31">
        <v>25</v>
      </c>
      <c r="I512" s="32">
        <v>4311.2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20</v>
      </c>
      <c r="C513" s="23">
        <v>46020.624633067098</v>
      </c>
      <c r="D513" s="21" t="s">
        <v>10</v>
      </c>
      <c r="E513" s="21" t="s">
        <v>25</v>
      </c>
      <c r="F513" s="24">
        <v>172.45</v>
      </c>
      <c r="G513" s="21" t="s">
        <v>39</v>
      </c>
      <c r="H513" s="25">
        <v>50</v>
      </c>
      <c r="I513" s="26">
        <v>8622.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20</v>
      </c>
      <c r="C514" s="29">
        <v>46020.624633067098</v>
      </c>
      <c r="D514" s="27" t="s">
        <v>10</v>
      </c>
      <c r="E514" s="27" t="s">
        <v>25</v>
      </c>
      <c r="F514" s="30">
        <v>172.45</v>
      </c>
      <c r="G514" s="27" t="s">
        <v>39</v>
      </c>
      <c r="H514" s="31">
        <v>50</v>
      </c>
      <c r="I514" s="32">
        <v>8622.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20</v>
      </c>
      <c r="C515" s="23">
        <v>46020.624633067098</v>
      </c>
      <c r="D515" s="21" t="s">
        <v>10</v>
      </c>
      <c r="E515" s="21" t="s">
        <v>25</v>
      </c>
      <c r="F515" s="24">
        <v>172.45</v>
      </c>
      <c r="G515" s="21" t="s">
        <v>39</v>
      </c>
      <c r="H515" s="25">
        <v>331</v>
      </c>
      <c r="I515" s="26">
        <v>57080.9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20</v>
      </c>
      <c r="C516" s="29">
        <v>46020.624633287</v>
      </c>
      <c r="D516" s="27" t="s">
        <v>10</v>
      </c>
      <c r="E516" s="27" t="s">
        <v>25</v>
      </c>
      <c r="F516" s="30">
        <v>172.45</v>
      </c>
      <c r="G516" s="27" t="s">
        <v>39</v>
      </c>
      <c r="H516" s="31">
        <v>353</v>
      </c>
      <c r="I516" s="32">
        <v>60874.8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20</v>
      </c>
      <c r="C517" s="23">
        <v>46020.629804062497</v>
      </c>
      <c r="D517" s="21" t="s">
        <v>10</v>
      </c>
      <c r="E517" s="21" t="s">
        <v>25</v>
      </c>
      <c r="F517" s="24">
        <v>172.45</v>
      </c>
      <c r="G517" s="21" t="s">
        <v>39</v>
      </c>
      <c r="H517" s="25">
        <v>114</v>
      </c>
      <c r="I517" s="26">
        <v>19659.3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20</v>
      </c>
      <c r="C518" s="29">
        <v>46020.630489131901</v>
      </c>
      <c r="D518" s="27" t="s">
        <v>10</v>
      </c>
      <c r="E518" s="27" t="s">
        <v>25</v>
      </c>
      <c r="F518" s="30">
        <v>172.45</v>
      </c>
      <c r="G518" s="27" t="s">
        <v>39</v>
      </c>
      <c r="H518" s="31">
        <v>10</v>
      </c>
      <c r="I518" s="32">
        <v>1724.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20</v>
      </c>
      <c r="C519" s="23">
        <v>46020.630546793996</v>
      </c>
      <c r="D519" s="21" t="s">
        <v>10</v>
      </c>
      <c r="E519" s="21" t="s">
        <v>25</v>
      </c>
      <c r="F519" s="24">
        <v>172.45</v>
      </c>
      <c r="G519" s="21" t="s">
        <v>39</v>
      </c>
      <c r="H519" s="25">
        <v>642</v>
      </c>
      <c r="I519" s="26">
        <v>110712.9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20</v>
      </c>
      <c r="C520" s="29">
        <v>46020.630547048597</v>
      </c>
      <c r="D520" s="27" t="s">
        <v>10</v>
      </c>
      <c r="E520" s="27" t="s">
        <v>25</v>
      </c>
      <c r="F520" s="30">
        <v>172.45</v>
      </c>
      <c r="G520" s="27" t="s">
        <v>39</v>
      </c>
      <c r="H520" s="31">
        <v>5</v>
      </c>
      <c r="I520" s="32">
        <v>862.2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20</v>
      </c>
      <c r="C521" s="23">
        <v>46020.6305471991</v>
      </c>
      <c r="D521" s="21" t="s">
        <v>10</v>
      </c>
      <c r="E521" s="21" t="s">
        <v>25</v>
      </c>
      <c r="F521" s="24">
        <v>172.45</v>
      </c>
      <c r="G521" s="21" t="s">
        <v>39</v>
      </c>
      <c r="H521" s="25">
        <v>7</v>
      </c>
      <c r="I521" s="26">
        <v>1207.1500000000001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20</v>
      </c>
      <c r="C522" s="29">
        <v>46020.6305471991</v>
      </c>
      <c r="D522" s="27" t="s">
        <v>10</v>
      </c>
      <c r="E522" s="27" t="s">
        <v>25</v>
      </c>
      <c r="F522" s="30">
        <v>172.45</v>
      </c>
      <c r="G522" s="27" t="s">
        <v>39</v>
      </c>
      <c r="H522" s="31">
        <v>1318</v>
      </c>
      <c r="I522" s="32">
        <v>227289.1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20</v>
      </c>
      <c r="C523" s="23">
        <v>46020.630608749998</v>
      </c>
      <c r="D523" s="21" t="s">
        <v>10</v>
      </c>
      <c r="E523" s="21" t="s">
        <v>27</v>
      </c>
      <c r="F523" s="24">
        <v>118.95</v>
      </c>
      <c r="G523" s="21" t="s">
        <v>39</v>
      </c>
      <c r="H523" s="25">
        <v>814</v>
      </c>
      <c r="I523" s="26">
        <v>96825.3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20</v>
      </c>
      <c r="C524" s="29">
        <v>46020.632605810199</v>
      </c>
      <c r="D524" s="27" t="s">
        <v>10</v>
      </c>
      <c r="E524" s="27" t="s">
        <v>25</v>
      </c>
      <c r="F524" s="30">
        <v>172.4</v>
      </c>
      <c r="G524" s="27" t="s">
        <v>39</v>
      </c>
      <c r="H524" s="31">
        <v>417</v>
      </c>
      <c r="I524" s="32">
        <v>71890.8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20</v>
      </c>
      <c r="C525" s="23">
        <v>46020.632605810199</v>
      </c>
      <c r="D525" s="21" t="s">
        <v>10</v>
      </c>
      <c r="E525" s="21" t="s">
        <v>25</v>
      </c>
      <c r="F525" s="24">
        <v>172.4</v>
      </c>
      <c r="G525" s="21" t="s">
        <v>39</v>
      </c>
      <c r="H525" s="25">
        <v>453</v>
      </c>
      <c r="I525" s="26">
        <v>78097.2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20</v>
      </c>
      <c r="C526" s="29">
        <v>46020.6338890509</v>
      </c>
      <c r="D526" s="27" t="s">
        <v>10</v>
      </c>
      <c r="E526" s="27" t="s">
        <v>25</v>
      </c>
      <c r="F526" s="30">
        <v>172.35</v>
      </c>
      <c r="G526" s="27" t="s">
        <v>39</v>
      </c>
      <c r="H526" s="31">
        <v>512</v>
      </c>
      <c r="I526" s="32">
        <v>88243.199999999997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20</v>
      </c>
      <c r="C527" s="23">
        <v>46020.636074294001</v>
      </c>
      <c r="D527" s="21" t="s">
        <v>10</v>
      </c>
      <c r="E527" s="21" t="s">
        <v>25</v>
      </c>
      <c r="F527" s="24">
        <v>172.3</v>
      </c>
      <c r="G527" s="21" t="s">
        <v>39</v>
      </c>
      <c r="H527" s="25">
        <v>791</v>
      </c>
      <c r="I527" s="26">
        <v>136289.2999999999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20</v>
      </c>
      <c r="C528" s="29">
        <v>46020.636074294001</v>
      </c>
      <c r="D528" s="27" t="s">
        <v>10</v>
      </c>
      <c r="E528" s="27" t="s">
        <v>25</v>
      </c>
      <c r="F528" s="30">
        <v>172.3</v>
      </c>
      <c r="G528" s="27" t="s">
        <v>39</v>
      </c>
      <c r="H528" s="31">
        <v>772</v>
      </c>
      <c r="I528" s="32">
        <v>133015.6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20</v>
      </c>
      <c r="C529" s="23">
        <v>46020.642015949103</v>
      </c>
      <c r="D529" s="21" t="s">
        <v>10</v>
      </c>
      <c r="E529" s="21" t="s">
        <v>25</v>
      </c>
      <c r="F529" s="24">
        <v>172.35</v>
      </c>
      <c r="G529" s="21" t="s">
        <v>39</v>
      </c>
      <c r="H529" s="25">
        <v>6</v>
      </c>
      <c r="I529" s="26">
        <v>1034.0999999999999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20</v>
      </c>
      <c r="C530" s="29">
        <v>46020.642015949103</v>
      </c>
      <c r="D530" s="27" t="s">
        <v>10</v>
      </c>
      <c r="E530" s="27" t="s">
        <v>25</v>
      </c>
      <c r="F530" s="30">
        <v>172.35</v>
      </c>
      <c r="G530" s="27" t="s">
        <v>39</v>
      </c>
      <c r="H530" s="31">
        <v>1655</v>
      </c>
      <c r="I530" s="32">
        <v>285239.2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20</v>
      </c>
      <c r="C531" s="23">
        <v>46020.646608171301</v>
      </c>
      <c r="D531" s="21" t="s">
        <v>10</v>
      </c>
      <c r="E531" s="21" t="s">
        <v>27</v>
      </c>
      <c r="F531" s="24">
        <v>118.95</v>
      </c>
      <c r="G531" s="21" t="s">
        <v>39</v>
      </c>
      <c r="H531" s="25">
        <v>828</v>
      </c>
      <c r="I531" s="26">
        <v>98490.6</v>
      </c>
      <c r="J531" s="21" t="s">
        <v>28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20</v>
      </c>
      <c r="C532" s="29">
        <v>46020.646619247702</v>
      </c>
      <c r="D532" s="27" t="s">
        <v>10</v>
      </c>
      <c r="E532" s="27" t="s">
        <v>25</v>
      </c>
      <c r="F532" s="30">
        <v>172.4</v>
      </c>
      <c r="G532" s="27" t="s">
        <v>39</v>
      </c>
      <c r="H532" s="31">
        <v>37</v>
      </c>
      <c r="I532" s="32">
        <v>6378.8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20</v>
      </c>
      <c r="C533" s="23">
        <v>46020.646619270803</v>
      </c>
      <c r="D533" s="21" t="s">
        <v>10</v>
      </c>
      <c r="E533" s="21" t="s">
        <v>25</v>
      </c>
      <c r="F533" s="24">
        <v>172.4</v>
      </c>
      <c r="G533" s="21" t="s">
        <v>39</v>
      </c>
      <c r="H533" s="25">
        <v>287</v>
      </c>
      <c r="I533" s="26">
        <v>49478.8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20</v>
      </c>
      <c r="C534" s="29">
        <v>46020.646619270803</v>
      </c>
      <c r="D534" s="27" t="s">
        <v>10</v>
      </c>
      <c r="E534" s="27" t="s">
        <v>25</v>
      </c>
      <c r="F534" s="30">
        <v>172.4</v>
      </c>
      <c r="G534" s="27" t="s">
        <v>39</v>
      </c>
      <c r="H534" s="31">
        <v>766</v>
      </c>
      <c r="I534" s="32">
        <v>132058.4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20</v>
      </c>
      <c r="C535" s="23">
        <v>46020.646619270803</v>
      </c>
      <c r="D535" s="21" t="s">
        <v>10</v>
      </c>
      <c r="E535" s="21" t="s">
        <v>25</v>
      </c>
      <c r="F535" s="24">
        <v>172.4</v>
      </c>
      <c r="G535" s="21" t="s">
        <v>39</v>
      </c>
      <c r="H535" s="25">
        <v>2033</v>
      </c>
      <c r="I535" s="26">
        <v>350489.2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20</v>
      </c>
      <c r="C536" s="29">
        <v>46020.647519120401</v>
      </c>
      <c r="D536" s="27" t="s">
        <v>10</v>
      </c>
      <c r="E536" s="27" t="s">
        <v>25</v>
      </c>
      <c r="F536" s="30">
        <v>172.4</v>
      </c>
      <c r="G536" s="27" t="s">
        <v>39</v>
      </c>
      <c r="H536" s="31">
        <v>857</v>
      </c>
      <c r="I536" s="32">
        <v>147746.79999999999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20</v>
      </c>
      <c r="C537" s="23">
        <v>46020.649593935203</v>
      </c>
      <c r="D537" s="21" t="s">
        <v>10</v>
      </c>
      <c r="E537" s="21" t="s">
        <v>25</v>
      </c>
      <c r="F537" s="24">
        <v>172.35</v>
      </c>
      <c r="G537" s="21" t="s">
        <v>39</v>
      </c>
      <c r="H537" s="25">
        <v>894</v>
      </c>
      <c r="I537" s="26">
        <v>154080.9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20</v>
      </c>
      <c r="C538" s="29">
        <v>46020.650835335699</v>
      </c>
      <c r="D538" s="27" t="s">
        <v>10</v>
      </c>
      <c r="E538" s="27" t="s">
        <v>25</v>
      </c>
      <c r="F538" s="30">
        <v>172.35</v>
      </c>
      <c r="G538" s="27" t="s">
        <v>39</v>
      </c>
      <c r="H538" s="31">
        <v>928</v>
      </c>
      <c r="I538" s="32">
        <v>159940.79999999999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20</v>
      </c>
      <c r="C539" s="23">
        <v>46020.6512048148</v>
      </c>
      <c r="D539" s="21" t="s">
        <v>10</v>
      </c>
      <c r="E539" s="21" t="s">
        <v>25</v>
      </c>
      <c r="F539" s="24">
        <v>172.25</v>
      </c>
      <c r="G539" s="21" t="s">
        <v>39</v>
      </c>
      <c r="H539" s="25">
        <v>906</v>
      </c>
      <c r="I539" s="26">
        <v>156058.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20</v>
      </c>
      <c r="C540" s="29">
        <v>46020.655175428197</v>
      </c>
      <c r="D540" s="27" t="s">
        <v>10</v>
      </c>
      <c r="E540" s="27" t="s">
        <v>25</v>
      </c>
      <c r="F540" s="30">
        <v>172.1</v>
      </c>
      <c r="G540" s="27" t="s">
        <v>39</v>
      </c>
      <c r="H540" s="31">
        <v>824</v>
      </c>
      <c r="I540" s="32">
        <v>141810.4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20</v>
      </c>
      <c r="C541" s="23">
        <v>46020.655176226901</v>
      </c>
      <c r="D541" s="21" t="s">
        <v>10</v>
      </c>
      <c r="E541" s="21" t="s">
        <v>25</v>
      </c>
      <c r="F541" s="24">
        <v>172.05</v>
      </c>
      <c r="G541" s="21" t="s">
        <v>39</v>
      </c>
      <c r="H541" s="25">
        <v>1201</v>
      </c>
      <c r="I541" s="26">
        <v>206632.0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20</v>
      </c>
      <c r="C542" s="29">
        <v>46020.657773900501</v>
      </c>
      <c r="D542" s="27" t="s">
        <v>10</v>
      </c>
      <c r="E542" s="27" t="s">
        <v>25</v>
      </c>
      <c r="F542" s="30">
        <v>172.05</v>
      </c>
      <c r="G542" s="27" t="s">
        <v>39</v>
      </c>
      <c r="H542" s="31">
        <v>981</v>
      </c>
      <c r="I542" s="32">
        <v>168781.0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20</v>
      </c>
      <c r="C543" s="23">
        <v>46020.6587250347</v>
      </c>
      <c r="D543" s="21" t="s">
        <v>10</v>
      </c>
      <c r="E543" s="21" t="s">
        <v>25</v>
      </c>
      <c r="F543" s="24">
        <v>171.95</v>
      </c>
      <c r="G543" s="21" t="s">
        <v>39</v>
      </c>
      <c r="H543" s="25">
        <v>22</v>
      </c>
      <c r="I543" s="26">
        <v>3782.9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20</v>
      </c>
      <c r="C544" s="29">
        <v>46020.661676284697</v>
      </c>
      <c r="D544" s="27" t="s">
        <v>10</v>
      </c>
      <c r="E544" s="27" t="s">
        <v>25</v>
      </c>
      <c r="F544" s="30">
        <v>172.1</v>
      </c>
      <c r="G544" s="27" t="s">
        <v>39</v>
      </c>
      <c r="H544" s="31">
        <v>1305</v>
      </c>
      <c r="I544" s="32">
        <v>224590.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20</v>
      </c>
      <c r="C545" s="23">
        <v>46020.661676284697</v>
      </c>
      <c r="D545" s="21" t="s">
        <v>10</v>
      </c>
      <c r="E545" s="21" t="s">
        <v>25</v>
      </c>
      <c r="F545" s="24">
        <v>172.1</v>
      </c>
      <c r="G545" s="21" t="s">
        <v>39</v>
      </c>
      <c r="H545" s="25">
        <v>2453</v>
      </c>
      <c r="I545" s="26">
        <v>422161.3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20</v>
      </c>
      <c r="C546" s="29">
        <v>46020.665457453702</v>
      </c>
      <c r="D546" s="27" t="s">
        <v>10</v>
      </c>
      <c r="E546" s="27" t="s">
        <v>25</v>
      </c>
      <c r="F546" s="30">
        <v>172.15</v>
      </c>
      <c r="G546" s="27" t="s">
        <v>39</v>
      </c>
      <c r="H546" s="31">
        <v>1000</v>
      </c>
      <c r="I546" s="32">
        <v>172150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20</v>
      </c>
      <c r="C547" s="23">
        <v>46020.665457453702</v>
      </c>
      <c r="D547" s="21" t="s">
        <v>10</v>
      </c>
      <c r="E547" s="21" t="s">
        <v>25</v>
      </c>
      <c r="F547" s="24">
        <v>172.15</v>
      </c>
      <c r="G547" s="21" t="s">
        <v>39</v>
      </c>
      <c r="H547" s="25">
        <v>48</v>
      </c>
      <c r="I547" s="26">
        <v>8263.2000000000007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20</v>
      </c>
      <c r="C548" s="29">
        <v>46020.665457453702</v>
      </c>
      <c r="D548" s="27" t="s">
        <v>10</v>
      </c>
      <c r="E548" s="27" t="s">
        <v>25</v>
      </c>
      <c r="F548" s="30">
        <v>172.15</v>
      </c>
      <c r="G548" s="27" t="s">
        <v>39</v>
      </c>
      <c r="H548" s="31">
        <v>312</v>
      </c>
      <c r="I548" s="32">
        <v>53710.8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20</v>
      </c>
      <c r="C549" s="23">
        <v>46020.665460752301</v>
      </c>
      <c r="D549" s="21" t="s">
        <v>10</v>
      </c>
      <c r="E549" s="21" t="s">
        <v>25</v>
      </c>
      <c r="F549" s="24">
        <v>172.15</v>
      </c>
      <c r="G549" s="21" t="s">
        <v>39</v>
      </c>
      <c r="H549" s="25">
        <v>50</v>
      </c>
      <c r="I549" s="26">
        <v>8607.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20</v>
      </c>
      <c r="C550" s="29">
        <v>46020.665460763899</v>
      </c>
      <c r="D550" s="27" t="s">
        <v>10</v>
      </c>
      <c r="E550" s="27" t="s">
        <v>25</v>
      </c>
      <c r="F550" s="30">
        <v>172.15</v>
      </c>
      <c r="G550" s="27" t="s">
        <v>39</v>
      </c>
      <c r="H550" s="31">
        <v>75</v>
      </c>
      <c r="I550" s="32">
        <v>12911.2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20</v>
      </c>
      <c r="C551" s="23">
        <v>46020.665571469901</v>
      </c>
      <c r="D551" s="21" t="s">
        <v>10</v>
      </c>
      <c r="E551" s="21" t="s">
        <v>25</v>
      </c>
      <c r="F551" s="24">
        <v>172.15</v>
      </c>
      <c r="G551" s="21" t="s">
        <v>39</v>
      </c>
      <c r="H551" s="25">
        <v>2488</v>
      </c>
      <c r="I551" s="26">
        <v>428309.2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20</v>
      </c>
      <c r="C552" s="29">
        <v>46020.665571481499</v>
      </c>
      <c r="D552" s="27" t="s">
        <v>10</v>
      </c>
      <c r="E552" s="27" t="s">
        <v>27</v>
      </c>
      <c r="F552" s="30">
        <v>118.8</v>
      </c>
      <c r="G552" s="27" t="s">
        <v>39</v>
      </c>
      <c r="H552" s="31">
        <v>1593</v>
      </c>
      <c r="I552" s="32">
        <v>189248.4</v>
      </c>
      <c r="J552" s="27" t="s">
        <v>28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20</v>
      </c>
      <c r="C553" s="23">
        <v>46020.6712628819</v>
      </c>
      <c r="D553" s="21" t="s">
        <v>10</v>
      </c>
      <c r="E553" s="21" t="s">
        <v>25</v>
      </c>
      <c r="F553" s="24">
        <v>172.15</v>
      </c>
      <c r="G553" s="21" t="s">
        <v>39</v>
      </c>
      <c r="H553" s="25">
        <v>195</v>
      </c>
      <c r="I553" s="26">
        <v>33569.2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20</v>
      </c>
      <c r="C554" s="29">
        <v>46020.673117673599</v>
      </c>
      <c r="D554" s="27" t="s">
        <v>10</v>
      </c>
      <c r="E554" s="27" t="s">
        <v>25</v>
      </c>
      <c r="F554" s="30">
        <v>172.1</v>
      </c>
      <c r="G554" s="27" t="s">
        <v>39</v>
      </c>
      <c r="H554" s="31">
        <v>1199</v>
      </c>
      <c r="I554" s="32">
        <v>206347.9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20</v>
      </c>
      <c r="C555" s="23">
        <v>46020.673117719904</v>
      </c>
      <c r="D555" s="21" t="s">
        <v>10</v>
      </c>
      <c r="E555" s="21" t="s">
        <v>25</v>
      </c>
      <c r="F555" s="24">
        <v>172.1</v>
      </c>
      <c r="G555" s="21" t="s">
        <v>39</v>
      </c>
      <c r="H555" s="25">
        <v>1192</v>
      </c>
      <c r="I555" s="26">
        <v>205143.2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20</v>
      </c>
      <c r="C556" s="29">
        <v>46020.673843796299</v>
      </c>
      <c r="D556" s="27" t="s">
        <v>10</v>
      </c>
      <c r="E556" s="27" t="s">
        <v>25</v>
      </c>
      <c r="F556" s="30">
        <v>172.05</v>
      </c>
      <c r="G556" s="27" t="s">
        <v>39</v>
      </c>
      <c r="H556" s="31">
        <v>780</v>
      </c>
      <c r="I556" s="32">
        <v>134199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20</v>
      </c>
      <c r="C557" s="23">
        <v>46020.675926701399</v>
      </c>
      <c r="D557" s="21" t="s">
        <v>10</v>
      </c>
      <c r="E557" s="21" t="s">
        <v>25</v>
      </c>
      <c r="F557" s="24">
        <v>171.9</v>
      </c>
      <c r="G557" s="21" t="s">
        <v>39</v>
      </c>
      <c r="H557" s="25">
        <v>767</v>
      </c>
      <c r="I557" s="26">
        <v>131847.29999999999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20</v>
      </c>
      <c r="C558" s="29">
        <v>46020.679125729199</v>
      </c>
      <c r="D558" s="27" t="s">
        <v>10</v>
      </c>
      <c r="E558" s="27" t="s">
        <v>25</v>
      </c>
      <c r="F558" s="30">
        <v>171.95</v>
      </c>
      <c r="G558" s="27" t="s">
        <v>39</v>
      </c>
      <c r="H558" s="31">
        <v>287</v>
      </c>
      <c r="I558" s="32">
        <v>49349.6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20</v>
      </c>
      <c r="C559" s="23">
        <v>46020.6805128009</v>
      </c>
      <c r="D559" s="21" t="s">
        <v>10</v>
      </c>
      <c r="E559" s="21" t="s">
        <v>25</v>
      </c>
      <c r="F559" s="24">
        <v>172</v>
      </c>
      <c r="G559" s="21" t="s">
        <v>39</v>
      </c>
      <c r="H559" s="25">
        <v>414</v>
      </c>
      <c r="I559" s="26">
        <v>71208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20</v>
      </c>
      <c r="C560" s="29">
        <v>46020.6805128009</v>
      </c>
      <c r="D560" s="27" t="s">
        <v>10</v>
      </c>
      <c r="E560" s="27" t="s">
        <v>25</v>
      </c>
      <c r="F560" s="30">
        <v>172</v>
      </c>
      <c r="G560" s="27" t="s">
        <v>39</v>
      </c>
      <c r="H560" s="31">
        <v>348</v>
      </c>
      <c r="I560" s="32">
        <v>59856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20</v>
      </c>
      <c r="C561" s="23">
        <v>46020.6820255208</v>
      </c>
      <c r="D561" s="21" t="s">
        <v>10</v>
      </c>
      <c r="E561" s="21" t="s">
        <v>25</v>
      </c>
      <c r="F561" s="24">
        <v>172</v>
      </c>
      <c r="G561" s="21" t="s">
        <v>39</v>
      </c>
      <c r="H561" s="25">
        <v>431</v>
      </c>
      <c r="I561" s="26">
        <v>74132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20</v>
      </c>
      <c r="C562" s="29">
        <v>46020.6820255208</v>
      </c>
      <c r="D562" s="27" t="s">
        <v>10</v>
      </c>
      <c r="E562" s="27" t="s">
        <v>25</v>
      </c>
      <c r="F562" s="30">
        <v>172</v>
      </c>
      <c r="G562" s="27" t="s">
        <v>39</v>
      </c>
      <c r="H562" s="31">
        <v>361</v>
      </c>
      <c r="I562" s="32">
        <v>62092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20</v>
      </c>
      <c r="C563" s="23">
        <v>46020.683847372697</v>
      </c>
      <c r="D563" s="21" t="s">
        <v>10</v>
      </c>
      <c r="E563" s="21" t="s">
        <v>25</v>
      </c>
      <c r="F563" s="24">
        <v>172.15</v>
      </c>
      <c r="G563" s="21" t="s">
        <v>39</v>
      </c>
      <c r="H563" s="25">
        <v>565</v>
      </c>
      <c r="I563" s="26">
        <v>97264.7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20</v>
      </c>
      <c r="C564" s="29">
        <v>46020.683847372697</v>
      </c>
      <c r="D564" s="27" t="s">
        <v>10</v>
      </c>
      <c r="E564" s="27" t="s">
        <v>25</v>
      </c>
      <c r="F564" s="30">
        <v>172.15</v>
      </c>
      <c r="G564" s="27" t="s">
        <v>39</v>
      </c>
      <c r="H564" s="31">
        <v>565</v>
      </c>
      <c r="I564" s="32">
        <v>97264.7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20</v>
      </c>
      <c r="C565" s="23">
        <v>46020.683847442102</v>
      </c>
      <c r="D565" s="21" t="s">
        <v>10</v>
      </c>
      <c r="E565" s="21" t="s">
        <v>25</v>
      </c>
      <c r="F565" s="24">
        <v>172.2</v>
      </c>
      <c r="G565" s="21" t="s">
        <v>39</v>
      </c>
      <c r="H565" s="25">
        <v>43</v>
      </c>
      <c r="I565" s="26">
        <v>7404.6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20</v>
      </c>
      <c r="C566" s="29">
        <v>46020.683847442102</v>
      </c>
      <c r="D566" s="27" t="s">
        <v>10</v>
      </c>
      <c r="E566" s="27" t="s">
        <v>25</v>
      </c>
      <c r="F566" s="30">
        <v>172.2</v>
      </c>
      <c r="G566" s="27" t="s">
        <v>39</v>
      </c>
      <c r="H566" s="31">
        <v>816</v>
      </c>
      <c r="I566" s="32">
        <v>140515.20000000001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20</v>
      </c>
      <c r="C567" s="23">
        <v>46020.683852268499</v>
      </c>
      <c r="D567" s="21" t="s">
        <v>10</v>
      </c>
      <c r="E567" s="21" t="s">
        <v>25</v>
      </c>
      <c r="F567" s="24">
        <v>172.15</v>
      </c>
      <c r="G567" s="21" t="s">
        <v>39</v>
      </c>
      <c r="H567" s="25">
        <v>565</v>
      </c>
      <c r="I567" s="26">
        <v>97264.7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20</v>
      </c>
      <c r="C568" s="29">
        <v>46020.683852268499</v>
      </c>
      <c r="D568" s="27" t="s">
        <v>10</v>
      </c>
      <c r="E568" s="27" t="s">
        <v>25</v>
      </c>
      <c r="F568" s="30">
        <v>172.15</v>
      </c>
      <c r="G568" s="27" t="s">
        <v>39</v>
      </c>
      <c r="H568" s="31">
        <v>565</v>
      </c>
      <c r="I568" s="32">
        <v>97264.7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20</v>
      </c>
      <c r="C569" s="23">
        <v>46020.683852303198</v>
      </c>
      <c r="D569" s="21" t="s">
        <v>10</v>
      </c>
      <c r="E569" s="21" t="s">
        <v>25</v>
      </c>
      <c r="F569" s="24">
        <v>172.15</v>
      </c>
      <c r="G569" s="21" t="s">
        <v>39</v>
      </c>
      <c r="H569" s="25">
        <v>565</v>
      </c>
      <c r="I569" s="26">
        <v>97264.7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20</v>
      </c>
      <c r="C570" s="29">
        <v>46020.683852303198</v>
      </c>
      <c r="D570" s="27" t="s">
        <v>10</v>
      </c>
      <c r="E570" s="27" t="s">
        <v>25</v>
      </c>
      <c r="F570" s="30">
        <v>172.15</v>
      </c>
      <c r="G570" s="27" t="s">
        <v>39</v>
      </c>
      <c r="H570" s="31">
        <v>452</v>
      </c>
      <c r="I570" s="32">
        <v>77811.8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20</v>
      </c>
      <c r="C571" s="23">
        <v>46020.683852303198</v>
      </c>
      <c r="D571" s="21" t="s">
        <v>10</v>
      </c>
      <c r="E571" s="21" t="s">
        <v>25</v>
      </c>
      <c r="F571" s="24">
        <v>172.15</v>
      </c>
      <c r="G571" s="21" t="s">
        <v>39</v>
      </c>
      <c r="H571" s="25">
        <v>542</v>
      </c>
      <c r="I571" s="26">
        <v>93305.3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20</v>
      </c>
      <c r="C572" s="29">
        <v>46020.684095914403</v>
      </c>
      <c r="D572" s="27" t="s">
        <v>10</v>
      </c>
      <c r="E572" s="27" t="s">
        <v>27</v>
      </c>
      <c r="F572" s="30">
        <v>118.75</v>
      </c>
      <c r="G572" s="27" t="s">
        <v>39</v>
      </c>
      <c r="H572" s="31">
        <v>829</v>
      </c>
      <c r="I572" s="32">
        <v>98443.75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20</v>
      </c>
      <c r="C573" s="23">
        <v>46020.688349456002</v>
      </c>
      <c r="D573" s="21" t="s">
        <v>10</v>
      </c>
      <c r="E573" s="21" t="s">
        <v>25</v>
      </c>
      <c r="F573" s="24">
        <v>172</v>
      </c>
      <c r="G573" s="21" t="s">
        <v>39</v>
      </c>
      <c r="H573" s="25">
        <v>908</v>
      </c>
      <c r="I573" s="26">
        <v>156176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20</v>
      </c>
      <c r="C574" s="29">
        <v>46020.688349456002</v>
      </c>
      <c r="D574" s="27" t="s">
        <v>10</v>
      </c>
      <c r="E574" s="27" t="s">
        <v>25</v>
      </c>
      <c r="F574" s="30">
        <v>172</v>
      </c>
      <c r="G574" s="27" t="s">
        <v>39</v>
      </c>
      <c r="H574" s="31">
        <v>503</v>
      </c>
      <c r="I574" s="32">
        <v>86516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20</v>
      </c>
      <c r="C575" s="23">
        <v>46020.688349456002</v>
      </c>
      <c r="D575" s="21" t="s">
        <v>10</v>
      </c>
      <c r="E575" s="21" t="s">
        <v>25</v>
      </c>
      <c r="F575" s="24">
        <v>172</v>
      </c>
      <c r="G575" s="21" t="s">
        <v>39</v>
      </c>
      <c r="H575" s="25">
        <v>434</v>
      </c>
      <c r="I575" s="26">
        <v>74648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20</v>
      </c>
      <c r="C576" s="29">
        <v>46020.688349456002</v>
      </c>
      <c r="D576" s="27" t="s">
        <v>10</v>
      </c>
      <c r="E576" s="27" t="s">
        <v>25</v>
      </c>
      <c r="F576" s="30">
        <v>172</v>
      </c>
      <c r="G576" s="27" t="s">
        <v>39</v>
      </c>
      <c r="H576" s="31">
        <v>69</v>
      </c>
      <c r="I576" s="32">
        <v>11868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20</v>
      </c>
      <c r="C577" s="23">
        <v>46020.688349456002</v>
      </c>
      <c r="D577" s="21" t="s">
        <v>10</v>
      </c>
      <c r="E577" s="21" t="s">
        <v>25</v>
      </c>
      <c r="F577" s="24">
        <v>172</v>
      </c>
      <c r="G577" s="21" t="s">
        <v>39</v>
      </c>
      <c r="H577" s="25">
        <v>313</v>
      </c>
      <c r="I577" s="26">
        <v>53836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20</v>
      </c>
      <c r="C578" s="29">
        <v>46020.6883496644</v>
      </c>
      <c r="D578" s="27" t="s">
        <v>10</v>
      </c>
      <c r="E578" s="27" t="s">
        <v>27</v>
      </c>
      <c r="F578" s="30">
        <v>118.7</v>
      </c>
      <c r="G578" s="27" t="s">
        <v>39</v>
      </c>
      <c r="H578" s="31">
        <v>339</v>
      </c>
      <c r="I578" s="32">
        <v>40239.300000000003</v>
      </c>
      <c r="J578" s="27" t="s">
        <v>28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20</v>
      </c>
      <c r="C579" s="23">
        <v>46020.6883496644</v>
      </c>
      <c r="D579" s="21" t="s">
        <v>10</v>
      </c>
      <c r="E579" s="21" t="s">
        <v>27</v>
      </c>
      <c r="F579" s="24">
        <v>118.7</v>
      </c>
      <c r="G579" s="21" t="s">
        <v>39</v>
      </c>
      <c r="H579" s="25">
        <v>503</v>
      </c>
      <c r="I579" s="26">
        <v>59706.1</v>
      </c>
      <c r="J579" s="21" t="s">
        <v>28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20</v>
      </c>
      <c r="C580" s="29">
        <v>46020.6884800232</v>
      </c>
      <c r="D580" s="27" t="s">
        <v>10</v>
      </c>
      <c r="E580" s="27" t="s">
        <v>25</v>
      </c>
      <c r="F580" s="30">
        <v>172</v>
      </c>
      <c r="G580" s="27" t="s">
        <v>39</v>
      </c>
      <c r="H580" s="31">
        <v>25</v>
      </c>
      <c r="I580" s="32">
        <v>4300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20</v>
      </c>
      <c r="C581" s="23">
        <v>46020.6884800232</v>
      </c>
      <c r="D581" s="21" t="s">
        <v>10</v>
      </c>
      <c r="E581" s="21" t="s">
        <v>25</v>
      </c>
      <c r="F581" s="24">
        <v>172</v>
      </c>
      <c r="G581" s="21" t="s">
        <v>39</v>
      </c>
      <c r="H581" s="25">
        <v>355</v>
      </c>
      <c r="I581" s="26">
        <v>61060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20</v>
      </c>
      <c r="C582" s="29">
        <v>46020.696348483798</v>
      </c>
      <c r="D582" s="27" t="s">
        <v>10</v>
      </c>
      <c r="E582" s="27" t="s">
        <v>25</v>
      </c>
      <c r="F582" s="30">
        <v>172.2</v>
      </c>
      <c r="G582" s="27" t="s">
        <v>39</v>
      </c>
      <c r="H582" s="31">
        <v>2647</v>
      </c>
      <c r="I582" s="32">
        <v>455813.4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20</v>
      </c>
      <c r="C583" s="23">
        <v>46020.698956828703</v>
      </c>
      <c r="D583" s="21" t="s">
        <v>10</v>
      </c>
      <c r="E583" s="21" t="s">
        <v>25</v>
      </c>
      <c r="F583" s="24">
        <v>172.25</v>
      </c>
      <c r="G583" s="21" t="s">
        <v>39</v>
      </c>
      <c r="H583" s="25">
        <v>318</v>
      </c>
      <c r="I583" s="26">
        <v>54775.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20</v>
      </c>
      <c r="C584" s="29">
        <v>46020.698956851898</v>
      </c>
      <c r="D584" s="27" t="s">
        <v>10</v>
      </c>
      <c r="E584" s="27" t="s">
        <v>25</v>
      </c>
      <c r="F584" s="30">
        <v>172.25</v>
      </c>
      <c r="G584" s="27" t="s">
        <v>39</v>
      </c>
      <c r="H584" s="31">
        <v>627</v>
      </c>
      <c r="I584" s="32">
        <v>108000.7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20</v>
      </c>
      <c r="C585" s="23">
        <v>46020.698972395803</v>
      </c>
      <c r="D585" s="21" t="s">
        <v>10</v>
      </c>
      <c r="E585" s="21" t="s">
        <v>25</v>
      </c>
      <c r="F585" s="24">
        <v>172.25</v>
      </c>
      <c r="G585" s="21" t="s">
        <v>39</v>
      </c>
      <c r="H585" s="25">
        <v>627</v>
      </c>
      <c r="I585" s="26">
        <v>108000.7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20</v>
      </c>
      <c r="C586" s="29">
        <v>46020.701405717598</v>
      </c>
      <c r="D586" s="27" t="s">
        <v>10</v>
      </c>
      <c r="E586" s="27" t="s">
        <v>25</v>
      </c>
      <c r="F586" s="30">
        <v>172.25</v>
      </c>
      <c r="G586" s="27" t="s">
        <v>39</v>
      </c>
      <c r="H586" s="31">
        <v>2474</v>
      </c>
      <c r="I586" s="32">
        <v>426146.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20</v>
      </c>
      <c r="C587" s="23">
        <v>46020.704369884297</v>
      </c>
      <c r="D587" s="21" t="s">
        <v>10</v>
      </c>
      <c r="E587" s="21" t="s">
        <v>25</v>
      </c>
      <c r="F587" s="24">
        <v>172.15</v>
      </c>
      <c r="G587" s="21" t="s">
        <v>39</v>
      </c>
      <c r="H587" s="25">
        <v>794</v>
      </c>
      <c r="I587" s="26">
        <v>136687.1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20</v>
      </c>
      <c r="C588" s="29">
        <v>46020.704369884297</v>
      </c>
      <c r="D588" s="27" t="s">
        <v>10</v>
      </c>
      <c r="E588" s="27" t="s">
        <v>25</v>
      </c>
      <c r="F588" s="30">
        <v>172.15</v>
      </c>
      <c r="G588" s="27" t="s">
        <v>39</v>
      </c>
      <c r="H588" s="31">
        <v>779</v>
      </c>
      <c r="I588" s="32">
        <v>134104.85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20</v>
      </c>
      <c r="C589" s="23">
        <v>46020.704369884297</v>
      </c>
      <c r="D589" s="21" t="s">
        <v>10</v>
      </c>
      <c r="E589" s="21" t="s">
        <v>25</v>
      </c>
      <c r="F589" s="24">
        <v>172.15</v>
      </c>
      <c r="G589" s="21" t="s">
        <v>39</v>
      </c>
      <c r="H589" s="25">
        <v>45</v>
      </c>
      <c r="I589" s="26">
        <v>7746.75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20</v>
      </c>
      <c r="C590" s="29">
        <v>46020.704369884297</v>
      </c>
      <c r="D590" s="27" t="s">
        <v>10</v>
      </c>
      <c r="E590" s="27" t="s">
        <v>25</v>
      </c>
      <c r="F590" s="30">
        <v>172.15</v>
      </c>
      <c r="G590" s="27" t="s">
        <v>39</v>
      </c>
      <c r="H590" s="31">
        <v>278</v>
      </c>
      <c r="I590" s="32">
        <v>47857.7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20</v>
      </c>
      <c r="C591" s="23">
        <v>46020.7068503009</v>
      </c>
      <c r="D591" s="21" t="s">
        <v>10</v>
      </c>
      <c r="E591" s="21" t="s">
        <v>25</v>
      </c>
      <c r="F591" s="24">
        <v>172.1</v>
      </c>
      <c r="G591" s="21" t="s">
        <v>39</v>
      </c>
      <c r="H591" s="25">
        <v>852</v>
      </c>
      <c r="I591" s="26">
        <v>146629.20000000001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20</v>
      </c>
      <c r="C592" s="29">
        <v>46020.7068503009</v>
      </c>
      <c r="D592" s="27" t="s">
        <v>10</v>
      </c>
      <c r="E592" s="27" t="s">
        <v>25</v>
      </c>
      <c r="F592" s="30">
        <v>172.1</v>
      </c>
      <c r="G592" s="27" t="s">
        <v>39</v>
      </c>
      <c r="H592" s="31">
        <v>513</v>
      </c>
      <c r="I592" s="32">
        <v>88287.3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20</v>
      </c>
      <c r="C593" s="23">
        <v>46020.706850324103</v>
      </c>
      <c r="D593" s="21" t="s">
        <v>10</v>
      </c>
      <c r="E593" s="21" t="s">
        <v>25</v>
      </c>
      <c r="F593" s="24">
        <v>172.1</v>
      </c>
      <c r="G593" s="21" t="s">
        <v>39</v>
      </c>
      <c r="H593" s="25">
        <v>314</v>
      </c>
      <c r="I593" s="26">
        <v>54039.4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20</v>
      </c>
      <c r="C594" s="29">
        <v>46020.706850324103</v>
      </c>
      <c r="D594" s="27" t="s">
        <v>10</v>
      </c>
      <c r="E594" s="27" t="s">
        <v>25</v>
      </c>
      <c r="F594" s="30">
        <v>172.1</v>
      </c>
      <c r="G594" s="27" t="s">
        <v>39</v>
      </c>
      <c r="H594" s="31">
        <v>797</v>
      </c>
      <c r="I594" s="32">
        <v>137163.70000000001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20</v>
      </c>
      <c r="C595" s="23">
        <v>46020.709733715303</v>
      </c>
      <c r="D595" s="21" t="s">
        <v>10</v>
      </c>
      <c r="E595" s="21" t="s">
        <v>25</v>
      </c>
      <c r="F595" s="24">
        <v>172.1</v>
      </c>
      <c r="G595" s="21" t="s">
        <v>39</v>
      </c>
      <c r="H595" s="25">
        <v>10</v>
      </c>
      <c r="I595" s="26">
        <v>1721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20</v>
      </c>
      <c r="C596" s="29">
        <v>46020.712271377299</v>
      </c>
      <c r="D596" s="27" t="s">
        <v>10</v>
      </c>
      <c r="E596" s="27" t="s">
        <v>25</v>
      </c>
      <c r="F596" s="30">
        <v>172.25</v>
      </c>
      <c r="G596" s="27" t="s">
        <v>39</v>
      </c>
      <c r="H596" s="31">
        <v>2379</v>
      </c>
      <c r="I596" s="32">
        <v>409782.75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20</v>
      </c>
      <c r="C597" s="23">
        <v>46020.712484953699</v>
      </c>
      <c r="D597" s="21" t="s">
        <v>10</v>
      </c>
      <c r="E597" s="21" t="s">
        <v>25</v>
      </c>
      <c r="F597" s="24">
        <v>172.2</v>
      </c>
      <c r="G597" s="21" t="s">
        <v>39</v>
      </c>
      <c r="H597" s="25">
        <v>775</v>
      </c>
      <c r="I597" s="26">
        <v>133455</v>
      </c>
      <c r="J597" s="21" t="s">
        <v>26</v>
      </c>
      <c r="K597" s="21" t="s">
        <v>617</v>
      </c>
      <c r="L59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2-29T17:59:03Z</cp:lastPrinted>
  <dcterms:created xsi:type="dcterms:W3CDTF">2025-12-29T16:15:17Z</dcterms:created>
  <dcterms:modified xsi:type="dcterms:W3CDTF">2025-12-29T18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6BF8E1-FAA3-4EE7-AF05-75F81809F84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29T17:58:3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3241f02-0375-4f66-8bd5-40f4261342e4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